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comments2.xml" ContentType="application/vnd.openxmlformats-officedocument.spreadsheetml.comments+xml"/>
  <Override PartName="/xl/drawings/drawing11.xml" ContentType="application/vnd.openxmlformats-officedocument.drawing+xml"/>
  <Override PartName="/xl/comments3.xml" ContentType="application/vnd.openxmlformats-officedocument.spreadsheetml.comments+xml"/>
  <Override PartName="/xl/drawings/drawing12.xml" ContentType="application/vnd.openxmlformats-officedocument.drawing+xml"/>
  <Override PartName="/xl/comments4.xml" ContentType="application/vnd.openxmlformats-officedocument.spreadsheetml.comments+xml"/>
  <Override PartName="/xl/drawings/drawing1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drawings/drawing14.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charts/chart10.xml" ContentType="application/vnd.openxmlformats-officedocument.drawingml.chart+xml"/>
  <Override PartName="/xl/charts/chart11.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drawings/drawing21.xml" ContentType="application/vnd.openxmlformats-officedocument.drawing+xml"/>
  <Override PartName="/xl/charts/chart18.xml" ContentType="application/vnd.openxmlformats-officedocument.drawingml.chart+xml"/>
  <Override PartName="/xl/charts/style5.xml" ContentType="application/vnd.ms-office.chartstyle+xml"/>
  <Override PartName="/xl/charts/colors5.xml" ContentType="application/vnd.ms-office.chartcolorstyle+xml"/>
  <Override PartName="/xl/charts/chart19.xml" ContentType="application/vnd.openxmlformats-officedocument.drawingml.chart+xml"/>
  <Override PartName="/xl/drawings/drawing22.xml" ContentType="application/vnd.openxmlformats-officedocument.drawing+xml"/>
  <Override PartName="/xl/charts/chart20.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21.xml" ContentType="application/vnd.openxmlformats-officedocument.drawingml.chart+xml"/>
  <Override PartName="/xl/drawings/drawing25.xml" ContentType="application/vnd.openxmlformats-officedocument.drawingml.chartshapes+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drawings/drawing26.xml" ContentType="application/vnd.openxmlformats-officedocument.drawingml.chartshapes+xml"/>
  <Override PartName="/xl/charts/chart27.xml" ContentType="application/vnd.openxmlformats-officedocument.drawingml.chart+xml"/>
  <Override PartName="/xl/charts/chart28.xml" ContentType="application/vnd.openxmlformats-officedocument.drawingml.chart+xml"/>
  <Override PartName="/xl/drawings/drawing27.xml" ContentType="application/vnd.openxmlformats-officedocument.drawingml.chartshapes+xml"/>
  <Override PartName="/xl/charts/chart29.xml" ContentType="application/vnd.openxmlformats-officedocument.drawingml.chart+xml"/>
  <Override PartName="/xl/drawings/drawing28.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29.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30.xml" ContentType="application/vnd.openxmlformats-officedocument.drawing+xml"/>
  <Override PartName="/xl/charts/chart34.xml" ContentType="application/vnd.openxmlformats-officedocument.drawingml.chart+xml"/>
  <Override PartName="/xl/drawings/drawing31.xml" ContentType="application/vnd.openxmlformats-officedocument.drawingml.chartshapes+xml"/>
  <Override PartName="/xl/drawings/drawing32.xml" ContentType="application/vnd.openxmlformats-officedocument.drawing+xml"/>
  <Override PartName="/xl/charts/chart35.xml" ContentType="application/vnd.openxmlformats-officedocument.drawingml.chart+xml"/>
  <Override PartName="/xl/drawings/drawing33.xml" ContentType="application/vnd.openxmlformats-officedocument.drawingml.chartshapes+xml"/>
  <Override PartName="/xl/charts/chart36.xml" ContentType="application/vnd.openxmlformats-officedocument.drawingml.chart+xml"/>
  <Override PartName="/xl/charts/chart37.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drawings/drawing36.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37.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38.xml" ContentType="application/vnd.openxmlformats-officedocument.drawing+xml"/>
  <Override PartName="/xl/charts/chart42.xml" ContentType="application/vnd.openxmlformats-officedocument.drawingml.chart+xml"/>
  <Override PartName="/xl/drawings/drawing39.xml" ContentType="application/vnd.openxmlformats-officedocument.drawingml.chartshapes+xml"/>
  <Override PartName="/xl/drawings/drawing40.xml" ContentType="application/vnd.openxmlformats-officedocument.drawing+xml"/>
  <Override PartName="/xl/charts/chart43.xml" ContentType="application/vnd.openxmlformats-officedocument.drawingml.chart+xml"/>
  <Override PartName="/xl/drawings/drawing41.xml" ContentType="application/vnd.openxmlformats-officedocument.drawingml.chartshapes+xml"/>
  <Override PartName="/xl/charts/chart44.xml" ContentType="application/vnd.openxmlformats-officedocument.drawingml.chart+xml"/>
  <Override PartName="/xl/charts/chart45.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drawings/drawing44.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drawings/drawing45.xml" ContentType="application/vnd.openxmlformats-officedocument.drawingml.chartshapes+xml"/>
  <Override PartName="/xl/drawings/drawing46.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47.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48.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49.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drawings/drawing50.xml" ContentType="application/vnd.openxmlformats-officedocument.drawing+xml"/>
  <Override PartName="/xl/charts/chart59.xml" ContentType="application/vnd.openxmlformats-officedocument.drawingml.chart+xml"/>
  <Override PartName="/xl/drawings/drawing51.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drawings/drawing52.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drawings/drawing53.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54.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55.xml" ContentType="application/vnd.openxmlformats-officedocument.drawing+xml"/>
  <Override PartName="/xl/charts/chart68.xml" ContentType="application/vnd.openxmlformats-officedocument.drawingml.chart+xml"/>
  <Override PartName="/xl/drawings/drawing56.xml" ContentType="application/vnd.openxmlformats-officedocument.drawingml.chartshapes+xml"/>
  <Override PartName="/xl/drawings/drawing57.xml" ContentType="application/vnd.openxmlformats-officedocument.drawing+xml"/>
  <Override PartName="/xl/charts/chart69.xml" ContentType="application/vnd.openxmlformats-officedocument.drawingml.chart+xml"/>
  <Override PartName="/xl/drawings/drawing58.xml" ContentType="application/vnd.openxmlformats-officedocument.drawingml.chartshapes+xml"/>
  <Override PartName="/xl/charts/chart70.xml" ContentType="application/vnd.openxmlformats-officedocument.drawingml.chart+xml"/>
  <Override PartName="/xl/drawings/drawing59.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60.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drawings/drawing61.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62.xml" ContentType="application/vnd.openxmlformats-officedocument.drawing+xml"/>
  <Override PartName="/xl/charts/chart81.xml" ContentType="application/vnd.openxmlformats-officedocument.drawingml.chart+xml"/>
  <Override PartName="/xl/drawings/drawing63.xml" ContentType="application/vnd.openxmlformats-officedocument.drawingml.chartshapes+xml"/>
  <Override PartName="/xl/charts/chart82.xml" ContentType="application/vnd.openxmlformats-officedocument.drawingml.chart+xml"/>
  <Override PartName="/xl/drawings/drawing64.xml" ContentType="application/vnd.openxmlformats-officedocument.drawingml.chartshapes+xml"/>
  <Override PartName="/xl/drawings/drawing65.xml" ContentType="application/vnd.openxmlformats-officedocument.drawing+xml"/>
  <Override PartName="/xl/charts/chart83.xml" ContentType="application/vnd.openxmlformats-officedocument.drawingml.chart+xml"/>
  <Override PartName="/xl/drawings/drawing66.xml" ContentType="application/vnd.openxmlformats-officedocument.drawingml.chartshapes+xml"/>
  <Override PartName="/xl/drawings/drawing67.xml" ContentType="application/vnd.openxmlformats-officedocument.drawing+xml"/>
  <Override PartName="/xl/charts/chart84.xml" ContentType="application/vnd.openxmlformats-officedocument.drawingml.chart+xml"/>
  <Override PartName="/xl/drawings/drawing68.xml" ContentType="application/vnd.openxmlformats-officedocument.drawingml.chartshapes+xml"/>
  <Override PartName="/xl/charts/chart85.xml" ContentType="application/vnd.openxmlformats-officedocument.drawingml.chart+xml"/>
  <Override PartName="/xl/charts/chart86.xml" ContentType="application/vnd.openxmlformats-officedocument.drawingml.chart+xml"/>
  <Override PartName="/xl/drawings/drawing69.xml" ContentType="application/vnd.openxmlformats-officedocument.drawing+xml"/>
  <Override PartName="/xl/charts/chart87.xml" ContentType="application/vnd.openxmlformats-officedocument.drawingml.chart+xml"/>
  <Override PartName="/xl/drawings/drawing70.xml" ContentType="application/vnd.openxmlformats-officedocument.drawingml.chartshapes+xml"/>
  <Override PartName="/xl/charts/chart88.xml" ContentType="application/vnd.openxmlformats-officedocument.drawingml.chart+xml"/>
  <Override PartName="/xl/drawings/drawing71.xml" ContentType="application/vnd.openxmlformats-officedocument.drawingml.chartshapes+xml"/>
  <Override PartName="/xl/charts/chart89.xml" ContentType="application/vnd.openxmlformats-officedocument.drawingml.chart+xml"/>
  <Override PartName="/xl/drawings/drawing72.xml" ContentType="application/vnd.openxmlformats-officedocument.drawingml.chartshapes+xml"/>
  <Override PartName="/xl/charts/chart90.xml" ContentType="application/vnd.openxmlformats-officedocument.drawingml.chart+xml"/>
  <Override PartName="/xl/drawings/drawing73.xml" ContentType="application/vnd.openxmlformats-officedocument.drawingml.chartshapes+xml"/>
  <Override PartName="/xl/drawings/drawing74.xml" ContentType="application/vnd.openxmlformats-officedocument.drawing+xml"/>
  <Override PartName="/xl/charts/chart91.xml" ContentType="application/vnd.openxmlformats-officedocument.drawingml.chart+xml"/>
  <Override PartName="/xl/drawings/drawing75.xml" ContentType="application/vnd.openxmlformats-officedocument.drawingml.chartshapes+xml"/>
  <Override PartName="/xl/charts/chart92.xml" ContentType="application/vnd.openxmlformats-officedocument.drawingml.chart+xml"/>
  <Override PartName="/xl/drawings/drawing76.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mibcybu\Desktop\"/>
    </mc:Choice>
  </mc:AlternateContent>
  <bookViews>
    <workbookView xWindow="-120" yWindow="-120" windowWidth="29040" windowHeight="18240" tabRatio="879"/>
  </bookViews>
  <sheets>
    <sheet name="Index" sheetId="1" r:id="rId1"/>
    <sheet name="How To Use" sheetId="72" r:id="rId2"/>
    <sheet name="Data Sources" sheetId="8" r:id="rId3"/>
    <sheet name="Commodity Prices" sheetId="6" r:id="rId4"/>
    <sheet name="Q&amp;V Summary 2-years" sheetId="49" r:id="rId5"/>
    <sheet name="CY Q&amp;V 1886 to 2003" sheetId="48" r:id="rId6"/>
    <sheet name="CY Q&amp;V 2004 to Now" sheetId="51" r:id="rId7"/>
    <sheet name="FY Q&amp;V 1984-85 to 2002-03" sheetId="63" r:id="rId8"/>
    <sheet name="FY Q&amp;V 2003-04 to Now" sheetId="62" r:id="rId9"/>
    <sheet name="Alumina - Q&amp;V" sheetId="2" r:id="rId10"/>
    <sheet name="Alumina - Prices" sheetId="11" r:id="rId11"/>
    <sheet name="Alumina - Exports" sheetId="4" r:id="rId12"/>
    <sheet name="Alumina - WA vs Australia" sheetId="5" r:id="rId13"/>
    <sheet name="Base Metals - Q&amp;V" sheetId="54" r:id="rId14"/>
    <sheet name="Base Metals - Prices" sheetId="53" r:id="rId15"/>
    <sheet name="Base Metals - Exports" sheetId="78" r:id="rId16"/>
    <sheet name="Base Metals - WA vs Australia" sheetId="56" r:id="rId17"/>
    <sheet name="Gold - Q&amp;V" sheetId="17" r:id="rId18"/>
    <sheet name="Gold - Prices" sheetId="18" r:id="rId19"/>
    <sheet name="Gold - Exports" sheetId="75" r:id="rId20"/>
    <sheet name="Gold - WA vs Australia" sheetId="21" r:id="rId21"/>
    <sheet name="Gold - Prod By Mineral Field" sheetId="23" r:id="rId22"/>
    <sheet name="Iron Ore - Q&amp;V" sheetId="28" r:id="rId23"/>
    <sheet name="Iron Ore - Prices" sheetId="30" r:id="rId24"/>
    <sheet name="Iron Ore - Exports" sheetId="76" r:id="rId25"/>
    <sheet name="Iron Ore - WA vs Australia" sheetId="32" r:id="rId26"/>
    <sheet name="China Steel Prod &amp; Iron Ore CY" sheetId="34" r:id="rId27"/>
    <sheet name="China Steel Prod &amp; Iron Ore FY" sheetId="71" r:id="rId28"/>
    <sheet name="Lithium - Q&amp;V" sheetId="79" r:id="rId29"/>
    <sheet name="Lithium - Prices" sheetId="80" r:id="rId30"/>
    <sheet name="Mineral Sands - Q&amp;V" sheetId="22" r:id="rId31"/>
    <sheet name="Mineral Sands - Prices" sheetId="59" r:id="rId32"/>
    <sheet name="Mineral Sands - Exports" sheetId="74" r:id="rId33"/>
    <sheet name="Mineral Sands - WA vs Australia" sheetId="27" r:id="rId34"/>
    <sheet name="Minor Commodities - Q&amp;V" sheetId="61" r:id="rId35"/>
    <sheet name="Nickel - Q&amp;V" sheetId="12" r:id="rId36"/>
    <sheet name="Nickel - Prices" sheetId="13" r:id="rId37"/>
    <sheet name="Nickel - Exports" sheetId="73" r:id="rId38"/>
    <sheet name="Nickel - WA vs Australia" sheetId="16" r:id="rId39"/>
    <sheet name="Petroleum - Q&amp;V1" sheetId="36" r:id="rId40"/>
    <sheet name="Petroleum - Q&amp;V2" sheetId="52" r:id="rId41"/>
    <sheet name="Petroleum - Oil Prices" sheetId="37" r:id="rId42"/>
    <sheet name="Petroleum - Gas Prices" sheetId="42" r:id="rId43"/>
    <sheet name="Petroleum - Exports" sheetId="77" r:id="rId44"/>
    <sheet name="Petroleum - WA vs Australia" sheetId="40" r:id="rId45"/>
    <sheet name="Petroleum - Global LNG Trade" sheetId="60" r:id="rId46"/>
    <sheet name="Petroleum - Global Oil Reserves" sheetId="44" r:id="rId47"/>
    <sheet name="Uranium - Prices" sheetId="35" state="hidden" r:id="rId48"/>
  </sheets>
  <externalReferences>
    <externalReference r:id="rId49"/>
    <externalReference r:id="rId50"/>
    <externalReference r:id="rId51"/>
  </externalReferences>
  <definedNames>
    <definedName name="_xlnm._FilterDatabase" localSheetId="45" hidden="1">'Petroleum - Global LNG Trade'!$A$59:$C$79</definedName>
    <definedName name="A1954791L" localSheetId="15">'[1]Mineral Exploration Drilling'!#REF!,'[1]Mineral Exploration Drilling'!#REF!</definedName>
    <definedName name="A1954791L" localSheetId="19">'[1]Mineral Exploration Drilling'!#REF!,'[1]Mineral Exploration Drilling'!#REF!</definedName>
    <definedName name="A1954791L" localSheetId="24">'[1]Mineral Exploration Drilling'!#REF!,'[1]Mineral Exploration Drilling'!#REF!</definedName>
    <definedName name="A1954791L" localSheetId="29">'[1]Mineral Exploration Drilling'!#REF!,'[1]Mineral Exploration Drilling'!#REF!</definedName>
    <definedName name="A1954791L" localSheetId="32">'[1]Mineral Exploration Drilling'!#REF!,'[1]Mineral Exploration Drilling'!#REF!</definedName>
    <definedName name="A1954791L" localSheetId="37">'[1]Mineral Exploration Drilling'!#REF!,'[1]Mineral Exploration Drilling'!#REF!</definedName>
    <definedName name="A1954791L" localSheetId="43">'[1]Mineral Exploration Drilling'!#REF!,'[1]Mineral Exploration Drilling'!#REF!</definedName>
    <definedName name="A1954791L">'[1]Mineral Exploration Drilling'!#REF!,'[1]Mineral Exploration Drilling'!#REF!</definedName>
    <definedName name="A1954791L_Data" localSheetId="15">'[1]Mineral Exploration Drilling'!#REF!</definedName>
    <definedName name="A1954791L_Data" localSheetId="19">'[1]Mineral Exploration Drilling'!#REF!</definedName>
    <definedName name="A1954791L_Data" localSheetId="24">'[1]Mineral Exploration Drilling'!#REF!</definedName>
    <definedName name="A1954791L_Data" localSheetId="29">'[1]Mineral Exploration Drilling'!#REF!</definedName>
    <definedName name="A1954791L_Data" localSheetId="32">'[1]Mineral Exploration Drilling'!#REF!</definedName>
    <definedName name="A1954791L_Data" localSheetId="37">'[1]Mineral Exploration Drilling'!#REF!</definedName>
    <definedName name="A1954791L_Data" localSheetId="43">'[1]Mineral Exploration Drilling'!#REF!</definedName>
    <definedName name="A1954791L_Data">'[1]Mineral Exploration Drilling'!#REF!</definedName>
    <definedName name="A1954791L_Latest" localSheetId="15">'[1]Mineral Exploration Drilling'!#REF!</definedName>
    <definedName name="A1954791L_Latest" localSheetId="19">'[1]Mineral Exploration Drilling'!#REF!</definedName>
    <definedName name="A1954791L_Latest" localSheetId="24">'[1]Mineral Exploration Drilling'!#REF!</definedName>
    <definedName name="A1954791L_Latest" localSheetId="29">'[1]Mineral Exploration Drilling'!#REF!</definedName>
    <definedName name="A1954791L_Latest" localSheetId="32">'[1]Mineral Exploration Drilling'!#REF!</definedName>
    <definedName name="A1954791L_Latest" localSheetId="37">'[1]Mineral Exploration Drilling'!#REF!</definedName>
    <definedName name="A1954791L_Latest" localSheetId="43">'[1]Mineral Exploration Drilling'!#REF!</definedName>
    <definedName name="A1954791L_Latest">'[1]Mineral Exploration Drilling'!#REF!</definedName>
    <definedName name="A1954799F" localSheetId="15">'[1]Mineral Exploration Drilling'!#REF!,'[1]Mineral Exploration Drilling'!#REF!</definedName>
    <definedName name="A1954799F" localSheetId="19">'[1]Mineral Exploration Drilling'!#REF!,'[1]Mineral Exploration Drilling'!#REF!</definedName>
    <definedName name="A1954799F" localSheetId="24">'[1]Mineral Exploration Drilling'!#REF!,'[1]Mineral Exploration Drilling'!#REF!</definedName>
    <definedName name="A1954799F" localSheetId="29">'[1]Mineral Exploration Drilling'!#REF!,'[1]Mineral Exploration Drilling'!#REF!</definedName>
    <definedName name="A1954799F" localSheetId="32">'[1]Mineral Exploration Drilling'!#REF!,'[1]Mineral Exploration Drilling'!#REF!</definedName>
    <definedName name="A1954799F" localSheetId="37">'[1]Mineral Exploration Drilling'!#REF!,'[1]Mineral Exploration Drilling'!#REF!</definedName>
    <definedName name="A1954799F" localSheetId="43">'[1]Mineral Exploration Drilling'!#REF!,'[1]Mineral Exploration Drilling'!#REF!</definedName>
    <definedName name="A1954799F">'[1]Mineral Exploration Drilling'!#REF!,'[1]Mineral Exploration Drilling'!#REF!</definedName>
    <definedName name="A1954799F_Data" localSheetId="15">'[1]Mineral Exploration Drilling'!#REF!</definedName>
    <definedName name="A1954799F_Data" localSheetId="19">'[1]Mineral Exploration Drilling'!#REF!</definedName>
    <definedName name="A1954799F_Data" localSheetId="24">'[1]Mineral Exploration Drilling'!#REF!</definedName>
    <definedName name="A1954799F_Data" localSheetId="29">'[1]Mineral Exploration Drilling'!#REF!</definedName>
    <definedName name="A1954799F_Data" localSheetId="32">'[1]Mineral Exploration Drilling'!#REF!</definedName>
    <definedName name="A1954799F_Data" localSheetId="37">'[1]Mineral Exploration Drilling'!#REF!</definedName>
    <definedName name="A1954799F_Data" localSheetId="43">'[1]Mineral Exploration Drilling'!#REF!</definedName>
    <definedName name="A1954799F_Data">'[1]Mineral Exploration Drilling'!#REF!</definedName>
    <definedName name="A1954799F_Latest" localSheetId="15">'[1]Mineral Exploration Drilling'!#REF!</definedName>
    <definedName name="A1954799F_Latest" localSheetId="19">'[1]Mineral Exploration Drilling'!#REF!</definedName>
    <definedName name="A1954799F_Latest" localSheetId="24">'[1]Mineral Exploration Drilling'!#REF!</definedName>
    <definedName name="A1954799F_Latest" localSheetId="29">'[1]Mineral Exploration Drilling'!#REF!</definedName>
    <definedName name="A1954799F_Latest" localSheetId="32">'[1]Mineral Exploration Drilling'!#REF!</definedName>
    <definedName name="A1954799F_Latest" localSheetId="37">'[1]Mineral Exploration Drilling'!#REF!</definedName>
    <definedName name="A1954799F_Latest" localSheetId="43">'[1]Mineral Exploration Drilling'!#REF!</definedName>
    <definedName name="A1954799F_Latest">'[1]Mineral Exploration Drilling'!#REF!</definedName>
    <definedName name="A1954807V" localSheetId="15">'[1]Mineral Exploration Drilling'!#REF!,'[1]Mineral Exploration Drilling'!#REF!</definedName>
    <definedName name="A1954807V" localSheetId="19">'[1]Mineral Exploration Drilling'!#REF!,'[1]Mineral Exploration Drilling'!#REF!</definedName>
    <definedName name="A1954807V" localSheetId="24">'[1]Mineral Exploration Drilling'!#REF!,'[1]Mineral Exploration Drilling'!#REF!</definedName>
    <definedName name="A1954807V" localSheetId="29">'[1]Mineral Exploration Drilling'!#REF!,'[1]Mineral Exploration Drilling'!#REF!</definedName>
    <definedName name="A1954807V" localSheetId="32">'[1]Mineral Exploration Drilling'!#REF!,'[1]Mineral Exploration Drilling'!#REF!</definedName>
    <definedName name="A1954807V" localSheetId="37">'[1]Mineral Exploration Drilling'!#REF!,'[1]Mineral Exploration Drilling'!#REF!</definedName>
    <definedName name="A1954807V" localSheetId="43">'[1]Mineral Exploration Drilling'!#REF!,'[1]Mineral Exploration Drilling'!#REF!</definedName>
    <definedName name="A1954807V">'[1]Mineral Exploration Drilling'!#REF!,'[1]Mineral Exploration Drilling'!#REF!</definedName>
    <definedName name="A1954807V_Data" localSheetId="15">'[1]Mineral Exploration Drilling'!#REF!</definedName>
    <definedName name="A1954807V_Data" localSheetId="19">'[1]Mineral Exploration Drilling'!#REF!</definedName>
    <definedName name="A1954807V_Data" localSheetId="24">'[1]Mineral Exploration Drilling'!#REF!</definedName>
    <definedName name="A1954807V_Data" localSheetId="29">'[1]Mineral Exploration Drilling'!#REF!</definedName>
    <definedName name="A1954807V_Data" localSheetId="32">'[1]Mineral Exploration Drilling'!#REF!</definedName>
    <definedName name="A1954807V_Data" localSheetId="37">'[1]Mineral Exploration Drilling'!#REF!</definedName>
    <definedName name="A1954807V_Data" localSheetId="43">'[1]Mineral Exploration Drilling'!#REF!</definedName>
    <definedName name="A1954807V_Data">'[1]Mineral Exploration Drilling'!#REF!</definedName>
    <definedName name="A1954807V_Latest" localSheetId="15">'[1]Mineral Exploration Drilling'!#REF!</definedName>
    <definedName name="A1954807V_Latest" localSheetId="19">'[1]Mineral Exploration Drilling'!#REF!</definedName>
    <definedName name="A1954807V_Latest" localSheetId="24">'[1]Mineral Exploration Drilling'!#REF!</definedName>
    <definedName name="A1954807V_Latest" localSheetId="29">'[1]Mineral Exploration Drilling'!#REF!</definedName>
    <definedName name="A1954807V_Latest" localSheetId="32">'[1]Mineral Exploration Drilling'!#REF!</definedName>
    <definedName name="A1954807V_Latest" localSheetId="37">'[1]Mineral Exploration Drilling'!#REF!</definedName>
    <definedName name="A1954807V_Latest" localSheetId="43">'[1]Mineral Exploration Drilling'!#REF!</definedName>
    <definedName name="A1954807V_Latest">'[1]Mineral Exploration Drilling'!#REF!</definedName>
    <definedName name="A1954815V" localSheetId="15">'[1]Mineral Exploration Drilling'!#REF!,'[1]Mineral Exploration Drilling'!#REF!</definedName>
    <definedName name="A1954815V" localSheetId="19">'[1]Mineral Exploration Drilling'!#REF!,'[1]Mineral Exploration Drilling'!#REF!</definedName>
    <definedName name="A1954815V" localSheetId="24">'[1]Mineral Exploration Drilling'!#REF!,'[1]Mineral Exploration Drilling'!#REF!</definedName>
    <definedName name="A1954815V" localSheetId="29">'[1]Mineral Exploration Drilling'!#REF!,'[1]Mineral Exploration Drilling'!#REF!</definedName>
    <definedName name="A1954815V" localSheetId="32">'[1]Mineral Exploration Drilling'!#REF!,'[1]Mineral Exploration Drilling'!#REF!</definedName>
    <definedName name="A1954815V" localSheetId="37">'[1]Mineral Exploration Drilling'!#REF!,'[1]Mineral Exploration Drilling'!#REF!</definedName>
    <definedName name="A1954815V" localSheetId="43">'[1]Mineral Exploration Drilling'!#REF!,'[1]Mineral Exploration Drilling'!#REF!</definedName>
    <definedName name="A1954815V">'[1]Mineral Exploration Drilling'!#REF!,'[1]Mineral Exploration Drilling'!#REF!</definedName>
    <definedName name="A1954815V_Data" localSheetId="15">'[1]Mineral Exploration Drilling'!#REF!</definedName>
    <definedName name="A1954815V_Data" localSheetId="19">'[1]Mineral Exploration Drilling'!#REF!</definedName>
    <definedName name="A1954815V_Data" localSheetId="24">'[1]Mineral Exploration Drilling'!#REF!</definedName>
    <definedName name="A1954815V_Data" localSheetId="29">'[1]Mineral Exploration Drilling'!#REF!</definedName>
    <definedName name="A1954815V_Data" localSheetId="32">'[1]Mineral Exploration Drilling'!#REF!</definedName>
    <definedName name="A1954815V_Data" localSheetId="37">'[1]Mineral Exploration Drilling'!#REF!</definedName>
    <definedName name="A1954815V_Data" localSheetId="43">'[1]Mineral Exploration Drilling'!#REF!</definedName>
    <definedName name="A1954815V_Data">'[1]Mineral Exploration Drilling'!#REF!</definedName>
    <definedName name="A1954815V_Latest" localSheetId="15">'[1]Mineral Exploration Drilling'!#REF!</definedName>
    <definedName name="A1954815V_Latest" localSheetId="19">'[1]Mineral Exploration Drilling'!#REF!</definedName>
    <definedName name="A1954815V_Latest" localSheetId="24">'[1]Mineral Exploration Drilling'!#REF!</definedName>
    <definedName name="A1954815V_Latest" localSheetId="29">'[1]Mineral Exploration Drilling'!#REF!</definedName>
    <definedName name="A1954815V_Latest" localSheetId="32">'[1]Mineral Exploration Drilling'!#REF!</definedName>
    <definedName name="A1954815V_Latest" localSheetId="37">'[1]Mineral Exploration Drilling'!#REF!</definedName>
    <definedName name="A1954815V_Latest" localSheetId="43">'[1]Mineral Exploration Drilling'!#REF!</definedName>
    <definedName name="A1954815V_Latest">'[1]Mineral Exploration Drilling'!#REF!</definedName>
    <definedName name="A2266841J" localSheetId="15">'[1]Mineral Exploration Drilling'!#REF!,'[1]Mineral Exploration Drilling'!#REF!</definedName>
    <definedName name="A2266841J" localSheetId="19">'[1]Mineral Exploration Drilling'!#REF!,'[1]Mineral Exploration Drilling'!#REF!</definedName>
    <definedName name="A2266841J" localSheetId="24">'[1]Mineral Exploration Drilling'!#REF!,'[1]Mineral Exploration Drilling'!#REF!</definedName>
    <definedName name="A2266841J" localSheetId="29">'[1]Mineral Exploration Drilling'!#REF!,'[1]Mineral Exploration Drilling'!#REF!</definedName>
    <definedName name="A2266841J" localSheetId="32">'[1]Mineral Exploration Drilling'!#REF!,'[1]Mineral Exploration Drilling'!#REF!</definedName>
    <definedName name="A2266841J" localSheetId="37">'[1]Mineral Exploration Drilling'!#REF!,'[1]Mineral Exploration Drilling'!#REF!</definedName>
    <definedName name="A2266841J" localSheetId="43">'[1]Mineral Exploration Drilling'!#REF!,'[1]Mineral Exploration Drilling'!#REF!</definedName>
    <definedName name="A2266841J">'[1]Mineral Exploration Drilling'!#REF!,'[1]Mineral Exploration Drilling'!#REF!</definedName>
    <definedName name="A2266841J_Data" localSheetId="15">'[1]Mineral Exploration Drilling'!#REF!</definedName>
    <definedName name="A2266841J_Data" localSheetId="19">'[1]Mineral Exploration Drilling'!#REF!</definedName>
    <definedName name="A2266841J_Data" localSheetId="24">'[1]Mineral Exploration Drilling'!#REF!</definedName>
    <definedName name="A2266841J_Data" localSheetId="29">'[1]Mineral Exploration Drilling'!#REF!</definedName>
    <definedName name="A2266841J_Data" localSheetId="32">'[1]Mineral Exploration Drilling'!#REF!</definedName>
    <definedName name="A2266841J_Data" localSheetId="37">'[1]Mineral Exploration Drilling'!#REF!</definedName>
    <definedName name="A2266841J_Data" localSheetId="43">'[1]Mineral Exploration Drilling'!#REF!</definedName>
    <definedName name="A2266841J_Data">'[1]Mineral Exploration Drilling'!#REF!</definedName>
    <definedName name="A2266841J_Latest" localSheetId="15">'[1]Mineral Exploration Drilling'!#REF!</definedName>
    <definedName name="A2266841J_Latest" localSheetId="19">'[1]Mineral Exploration Drilling'!#REF!</definedName>
    <definedName name="A2266841J_Latest" localSheetId="24">'[1]Mineral Exploration Drilling'!#REF!</definedName>
    <definedName name="A2266841J_Latest" localSheetId="29">'[1]Mineral Exploration Drilling'!#REF!</definedName>
    <definedName name="A2266841J_Latest" localSheetId="32">'[1]Mineral Exploration Drilling'!#REF!</definedName>
    <definedName name="A2266841J_Latest" localSheetId="37">'[1]Mineral Exploration Drilling'!#REF!</definedName>
    <definedName name="A2266841J_Latest" localSheetId="43">'[1]Mineral Exploration Drilling'!#REF!</definedName>
    <definedName name="A2266841J_Latest">'[1]Mineral Exploration Drilling'!#REF!</definedName>
    <definedName name="A2266842K" localSheetId="15">'[1]Mineral Exploration Drilling'!#REF!,'[1]Mineral Exploration Drilling'!#REF!</definedName>
    <definedName name="A2266842K" localSheetId="19">'[1]Mineral Exploration Drilling'!#REF!,'[1]Mineral Exploration Drilling'!#REF!</definedName>
    <definedName name="A2266842K" localSheetId="24">'[1]Mineral Exploration Drilling'!#REF!,'[1]Mineral Exploration Drilling'!#REF!</definedName>
    <definedName name="A2266842K" localSheetId="29">'[1]Mineral Exploration Drilling'!#REF!,'[1]Mineral Exploration Drilling'!#REF!</definedName>
    <definedName name="A2266842K" localSheetId="32">'[1]Mineral Exploration Drilling'!#REF!,'[1]Mineral Exploration Drilling'!#REF!</definedName>
    <definedName name="A2266842K" localSheetId="37">'[1]Mineral Exploration Drilling'!#REF!,'[1]Mineral Exploration Drilling'!#REF!</definedName>
    <definedName name="A2266842K" localSheetId="43">'[1]Mineral Exploration Drilling'!#REF!,'[1]Mineral Exploration Drilling'!#REF!</definedName>
    <definedName name="A2266842K">'[1]Mineral Exploration Drilling'!#REF!,'[1]Mineral Exploration Drilling'!#REF!</definedName>
    <definedName name="A2266842K_Data" localSheetId="15">'[1]Mineral Exploration Drilling'!#REF!</definedName>
    <definedName name="A2266842K_Data" localSheetId="19">'[1]Mineral Exploration Drilling'!#REF!</definedName>
    <definedName name="A2266842K_Data" localSheetId="24">'[1]Mineral Exploration Drilling'!#REF!</definedName>
    <definedName name="A2266842K_Data" localSheetId="29">'[1]Mineral Exploration Drilling'!#REF!</definedName>
    <definedName name="A2266842K_Data" localSheetId="32">'[1]Mineral Exploration Drilling'!#REF!</definedName>
    <definedName name="A2266842K_Data" localSheetId="37">'[1]Mineral Exploration Drilling'!#REF!</definedName>
    <definedName name="A2266842K_Data" localSheetId="43">'[1]Mineral Exploration Drilling'!#REF!</definedName>
    <definedName name="A2266842K_Data">'[1]Mineral Exploration Drilling'!#REF!</definedName>
    <definedName name="A2266842K_Latest" localSheetId="15">'[1]Mineral Exploration Drilling'!#REF!</definedName>
    <definedName name="A2266842K_Latest" localSheetId="19">'[1]Mineral Exploration Drilling'!#REF!</definedName>
    <definedName name="A2266842K_Latest" localSheetId="24">'[1]Mineral Exploration Drilling'!#REF!</definedName>
    <definedName name="A2266842K_Latest" localSheetId="29">'[1]Mineral Exploration Drilling'!#REF!</definedName>
    <definedName name="A2266842K_Latest" localSheetId="32">'[1]Mineral Exploration Drilling'!#REF!</definedName>
    <definedName name="A2266842K_Latest" localSheetId="37">'[1]Mineral Exploration Drilling'!#REF!</definedName>
    <definedName name="A2266842K_Latest" localSheetId="43">'[1]Mineral Exploration Drilling'!#REF!</definedName>
    <definedName name="A2266842K_Latest">'[1]Mineral Exploration Drilling'!#REF!</definedName>
    <definedName name="A2266843L" localSheetId="15">'[1]Mineral Exploration Drilling'!#REF!,'[1]Mineral Exploration Drilling'!#REF!</definedName>
    <definedName name="A2266843L" localSheetId="19">'[1]Mineral Exploration Drilling'!#REF!,'[1]Mineral Exploration Drilling'!#REF!</definedName>
    <definedName name="A2266843L" localSheetId="24">'[1]Mineral Exploration Drilling'!#REF!,'[1]Mineral Exploration Drilling'!#REF!</definedName>
    <definedName name="A2266843L" localSheetId="29">'[1]Mineral Exploration Drilling'!#REF!,'[1]Mineral Exploration Drilling'!#REF!</definedName>
    <definedName name="A2266843L" localSheetId="32">'[1]Mineral Exploration Drilling'!#REF!,'[1]Mineral Exploration Drilling'!#REF!</definedName>
    <definedName name="A2266843L" localSheetId="37">'[1]Mineral Exploration Drilling'!#REF!,'[1]Mineral Exploration Drilling'!#REF!</definedName>
    <definedName name="A2266843L" localSheetId="43">'[1]Mineral Exploration Drilling'!#REF!,'[1]Mineral Exploration Drilling'!#REF!</definedName>
    <definedName name="A2266843L">'[1]Mineral Exploration Drilling'!#REF!,'[1]Mineral Exploration Drilling'!#REF!</definedName>
    <definedName name="A2266843L_Data" localSheetId="15">'[1]Mineral Exploration Drilling'!#REF!</definedName>
    <definedName name="A2266843L_Data" localSheetId="19">'[1]Mineral Exploration Drilling'!#REF!</definedName>
    <definedName name="A2266843L_Data" localSheetId="24">'[1]Mineral Exploration Drilling'!#REF!</definedName>
    <definedName name="A2266843L_Data" localSheetId="29">'[1]Mineral Exploration Drilling'!#REF!</definedName>
    <definedName name="A2266843L_Data" localSheetId="32">'[1]Mineral Exploration Drilling'!#REF!</definedName>
    <definedName name="A2266843L_Data" localSheetId="37">'[1]Mineral Exploration Drilling'!#REF!</definedName>
    <definedName name="A2266843L_Data" localSheetId="43">'[1]Mineral Exploration Drilling'!#REF!</definedName>
    <definedName name="A2266843L_Data">'[1]Mineral Exploration Drilling'!#REF!</definedName>
    <definedName name="A2266843L_Latest" localSheetId="15">'[1]Mineral Exploration Drilling'!#REF!</definedName>
    <definedName name="A2266843L_Latest" localSheetId="19">'[1]Mineral Exploration Drilling'!#REF!</definedName>
    <definedName name="A2266843L_Latest" localSheetId="24">'[1]Mineral Exploration Drilling'!#REF!</definedName>
    <definedName name="A2266843L_Latest" localSheetId="29">'[1]Mineral Exploration Drilling'!#REF!</definedName>
    <definedName name="A2266843L_Latest" localSheetId="32">'[1]Mineral Exploration Drilling'!#REF!</definedName>
    <definedName name="A2266843L_Latest" localSheetId="37">'[1]Mineral Exploration Drilling'!#REF!</definedName>
    <definedName name="A2266843L_Latest" localSheetId="43">'[1]Mineral Exploration Drilling'!#REF!</definedName>
    <definedName name="A2266843L_Latest">'[1]Mineral Exploration Drilling'!#REF!</definedName>
    <definedName name="A2266844R" localSheetId="15">'[1]Mineral Exploration Drilling'!#REF!,'[1]Mineral Exploration Drilling'!#REF!</definedName>
    <definedName name="A2266844R" localSheetId="19">'[1]Mineral Exploration Drilling'!#REF!,'[1]Mineral Exploration Drilling'!#REF!</definedName>
    <definedName name="A2266844R" localSheetId="24">'[1]Mineral Exploration Drilling'!#REF!,'[1]Mineral Exploration Drilling'!#REF!</definedName>
    <definedName name="A2266844R" localSheetId="29">'[1]Mineral Exploration Drilling'!#REF!,'[1]Mineral Exploration Drilling'!#REF!</definedName>
    <definedName name="A2266844R" localSheetId="32">'[1]Mineral Exploration Drilling'!#REF!,'[1]Mineral Exploration Drilling'!#REF!</definedName>
    <definedName name="A2266844R" localSheetId="37">'[1]Mineral Exploration Drilling'!#REF!,'[1]Mineral Exploration Drilling'!#REF!</definedName>
    <definedName name="A2266844R" localSheetId="43">'[1]Mineral Exploration Drilling'!#REF!,'[1]Mineral Exploration Drilling'!#REF!</definedName>
    <definedName name="A2266844R">'[1]Mineral Exploration Drilling'!#REF!,'[1]Mineral Exploration Drilling'!#REF!</definedName>
    <definedName name="A2266844R_Data" localSheetId="15">'[1]Mineral Exploration Drilling'!#REF!</definedName>
    <definedName name="A2266844R_Data" localSheetId="19">'[1]Mineral Exploration Drilling'!#REF!</definedName>
    <definedName name="A2266844R_Data" localSheetId="24">'[1]Mineral Exploration Drilling'!#REF!</definedName>
    <definedName name="A2266844R_Data" localSheetId="29">'[1]Mineral Exploration Drilling'!#REF!</definedName>
    <definedName name="A2266844R_Data" localSheetId="32">'[1]Mineral Exploration Drilling'!#REF!</definedName>
    <definedName name="A2266844R_Data" localSheetId="37">'[1]Mineral Exploration Drilling'!#REF!</definedName>
    <definedName name="A2266844R_Data" localSheetId="43">'[1]Mineral Exploration Drilling'!#REF!</definedName>
    <definedName name="A2266844R_Data">'[1]Mineral Exploration Drilling'!#REF!</definedName>
    <definedName name="A2266844R_Latest" localSheetId="15">'[1]Mineral Exploration Drilling'!#REF!</definedName>
    <definedName name="A2266844R_Latest" localSheetId="19">'[1]Mineral Exploration Drilling'!#REF!</definedName>
    <definedName name="A2266844R_Latest" localSheetId="24">'[1]Mineral Exploration Drilling'!#REF!</definedName>
    <definedName name="A2266844R_Latest" localSheetId="29">'[1]Mineral Exploration Drilling'!#REF!</definedName>
    <definedName name="A2266844R_Latest" localSheetId="32">'[1]Mineral Exploration Drilling'!#REF!</definedName>
    <definedName name="A2266844R_Latest" localSheetId="37">'[1]Mineral Exploration Drilling'!#REF!</definedName>
    <definedName name="A2266844R_Latest" localSheetId="43">'[1]Mineral Exploration Drilling'!#REF!</definedName>
    <definedName name="A2266844R_Latest">'[1]Mineral Exploration Drilling'!#REF!</definedName>
    <definedName name="A2266845T" localSheetId="15">'[1]Mineral Exploration Drilling'!#REF!,'[1]Mineral Exploration Drilling'!#REF!</definedName>
    <definedName name="A2266845T" localSheetId="19">'[1]Mineral Exploration Drilling'!#REF!,'[1]Mineral Exploration Drilling'!#REF!</definedName>
    <definedName name="A2266845T" localSheetId="24">'[1]Mineral Exploration Drilling'!#REF!,'[1]Mineral Exploration Drilling'!#REF!</definedName>
    <definedName name="A2266845T" localSheetId="29">'[1]Mineral Exploration Drilling'!#REF!,'[1]Mineral Exploration Drilling'!#REF!</definedName>
    <definedName name="A2266845T" localSheetId="32">'[1]Mineral Exploration Drilling'!#REF!,'[1]Mineral Exploration Drilling'!#REF!</definedName>
    <definedName name="A2266845T" localSheetId="37">'[1]Mineral Exploration Drilling'!#REF!,'[1]Mineral Exploration Drilling'!#REF!</definedName>
    <definedName name="A2266845T" localSheetId="43">'[1]Mineral Exploration Drilling'!#REF!,'[1]Mineral Exploration Drilling'!#REF!</definedName>
    <definedName name="A2266845T">'[1]Mineral Exploration Drilling'!#REF!,'[1]Mineral Exploration Drilling'!#REF!</definedName>
    <definedName name="A2266845T_Data" localSheetId="15">'[1]Mineral Exploration Drilling'!#REF!</definedName>
    <definedName name="A2266845T_Data" localSheetId="19">'[1]Mineral Exploration Drilling'!#REF!</definedName>
    <definedName name="A2266845T_Data" localSheetId="24">'[1]Mineral Exploration Drilling'!#REF!</definedName>
    <definedName name="A2266845T_Data" localSheetId="29">'[1]Mineral Exploration Drilling'!#REF!</definedName>
    <definedName name="A2266845T_Data" localSheetId="32">'[1]Mineral Exploration Drilling'!#REF!</definedName>
    <definedName name="A2266845T_Data" localSheetId="37">'[1]Mineral Exploration Drilling'!#REF!</definedName>
    <definedName name="A2266845T_Data" localSheetId="43">'[1]Mineral Exploration Drilling'!#REF!</definedName>
    <definedName name="A2266845T_Data">'[1]Mineral Exploration Drilling'!#REF!</definedName>
    <definedName name="A2266845T_Latest" localSheetId="15">'[1]Mineral Exploration Drilling'!#REF!</definedName>
    <definedName name="A2266845T_Latest" localSheetId="19">'[1]Mineral Exploration Drilling'!#REF!</definedName>
    <definedName name="A2266845T_Latest" localSheetId="24">'[1]Mineral Exploration Drilling'!#REF!</definedName>
    <definedName name="A2266845T_Latest" localSheetId="29">'[1]Mineral Exploration Drilling'!#REF!</definedName>
    <definedName name="A2266845T_Latest" localSheetId="32">'[1]Mineral Exploration Drilling'!#REF!</definedName>
    <definedName name="A2266845T_Latest" localSheetId="37">'[1]Mineral Exploration Drilling'!#REF!</definedName>
    <definedName name="A2266845T_Latest" localSheetId="43">'[1]Mineral Exploration Drilling'!#REF!</definedName>
    <definedName name="A2266845T_Latest">'[1]Mineral Exploration Drilling'!#REF!</definedName>
    <definedName name="A2266846V" localSheetId="15">'[1]Mineral Exploration Drilling'!#REF!,'[1]Mineral Exploration Drilling'!#REF!</definedName>
    <definedName name="A2266846V" localSheetId="19">'[1]Mineral Exploration Drilling'!#REF!,'[1]Mineral Exploration Drilling'!#REF!</definedName>
    <definedName name="A2266846V" localSheetId="24">'[1]Mineral Exploration Drilling'!#REF!,'[1]Mineral Exploration Drilling'!#REF!</definedName>
    <definedName name="A2266846V" localSheetId="29">'[1]Mineral Exploration Drilling'!#REF!,'[1]Mineral Exploration Drilling'!#REF!</definedName>
    <definedName name="A2266846V" localSheetId="32">'[1]Mineral Exploration Drilling'!#REF!,'[1]Mineral Exploration Drilling'!#REF!</definedName>
    <definedName name="A2266846V" localSheetId="37">'[1]Mineral Exploration Drilling'!#REF!,'[1]Mineral Exploration Drilling'!#REF!</definedName>
    <definedName name="A2266846V" localSheetId="43">'[1]Mineral Exploration Drilling'!#REF!,'[1]Mineral Exploration Drilling'!#REF!</definedName>
    <definedName name="A2266846V">'[1]Mineral Exploration Drilling'!#REF!,'[1]Mineral Exploration Drilling'!#REF!</definedName>
    <definedName name="A2266846V_Data" localSheetId="15">'[1]Mineral Exploration Drilling'!#REF!</definedName>
    <definedName name="A2266846V_Data" localSheetId="19">'[1]Mineral Exploration Drilling'!#REF!</definedName>
    <definedName name="A2266846V_Data" localSheetId="24">'[1]Mineral Exploration Drilling'!#REF!</definedName>
    <definedName name="A2266846V_Data" localSheetId="29">'[1]Mineral Exploration Drilling'!#REF!</definedName>
    <definedName name="A2266846V_Data" localSheetId="32">'[1]Mineral Exploration Drilling'!#REF!</definedName>
    <definedName name="A2266846V_Data" localSheetId="37">'[1]Mineral Exploration Drilling'!#REF!</definedName>
    <definedName name="A2266846V_Data" localSheetId="43">'[1]Mineral Exploration Drilling'!#REF!</definedName>
    <definedName name="A2266846V_Data">'[1]Mineral Exploration Drilling'!#REF!</definedName>
    <definedName name="A2266846V_Latest" localSheetId="15">'[1]Mineral Exploration Drilling'!#REF!</definedName>
    <definedName name="A2266846V_Latest" localSheetId="19">'[1]Mineral Exploration Drilling'!#REF!</definedName>
    <definedName name="A2266846V_Latest" localSheetId="24">'[1]Mineral Exploration Drilling'!#REF!</definedName>
    <definedName name="A2266846V_Latest" localSheetId="29">'[1]Mineral Exploration Drilling'!#REF!</definedName>
    <definedName name="A2266846V_Latest" localSheetId="32">'[1]Mineral Exploration Drilling'!#REF!</definedName>
    <definedName name="A2266846V_Latest" localSheetId="37">'[1]Mineral Exploration Drilling'!#REF!</definedName>
    <definedName name="A2266846V_Latest" localSheetId="43">'[1]Mineral Exploration Drilling'!#REF!</definedName>
    <definedName name="A2266846V_Latest">'[1]Mineral Exploration Drilling'!#REF!</definedName>
    <definedName name="A2266895R">'[2]WA Min. Expl. By Commodity'!#REF!,'[2]WA Min. Expl. By Commodity'!#REF!</definedName>
    <definedName name="A2266895R_Data">'[2]WA Min. Expl. By Commodity'!#REF!</definedName>
    <definedName name="A2266895R_Latest">'[2]WA Min. Expl. By Commodity'!#REF!</definedName>
    <definedName name="A2266896T">'[2]WA Min. Expl. By Commodity'!#REF!,'[2]WA Min. Expl. By Commodity'!#REF!</definedName>
    <definedName name="A2266896T_Data">'[2]WA Min. Expl. By Commodity'!#REF!</definedName>
    <definedName name="A2266896T_Latest">'[2]WA Min. Expl. By Commodity'!#REF!</definedName>
    <definedName name="A2266897V">'[2]WA Min. Expl. By Commodity'!#REF!,'[2]WA Min. Expl. By Commodity'!#REF!</definedName>
    <definedName name="A2266897V_Data">'[2]WA Min. Expl. By Commodity'!#REF!</definedName>
    <definedName name="A2266897V_Latest">'[2]WA Min. Expl. By Commodity'!#REF!</definedName>
    <definedName name="A2266898W">'[2]WA Min. Expl. By Commodity'!#REF!,'[2]WA Min. Expl. By Commodity'!#REF!</definedName>
    <definedName name="A2266898W_Data">'[2]WA Min. Expl. By Commodity'!#REF!</definedName>
    <definedName name="A2266898W_Latest">'[2]WA Min. Expl. By Commodity'!#REF!</definedName>
    <definedName name="A2266899X">'[2]WA Min. Expl. By Commodity'!#REF!,'[2]WA Min. Expl. By Commodity'!#REF!</definedName>
    <definedName name="A2266899X_Data">'[2]WA Min. Expl. By Commodity'!#REF!</definedName>
    <definedName name="A2266899X_Latest">'[2]WA Min. Expl. By Commodity'!#REF!</definedName>
    <definedName name="A2266900W">'[2]WA Min. Expl. By Commodity'!#REF!,'[2]WA Min. Expl. By Commodity'!#REF!</definedName>
    <definedName name="A2266900W_Data">'[2]WA Min. Expl. By Commodity'!#REF!</definedName>
    <definedName name="A2266900W_Latest">'[2]WA Min. Expl. By Commodity'!#REF!</definedName>
    <definedName name="A2266901X">'[2]WA Min. Expl. By Commodity'!#REF!,'[2]WA Min. Expl. By Commodity'!#REF!</definedName>
    <definedName name="A2266901X_Data">'[2]WA Min. Expl. By Commodity'!#REF!</definedName>
    <definedName name="A2266901X_Latest">'[2]WA Min. Expl. By Commodity'!#REF!</definedName>
    <definedName name="A2266902A">'[2]WA Min. Expl. By Commodity'!#REF!,'[2]WA Min. Expl. By Commodity'!#REF!</definedName>
    <definedName name="A2266902A_Data">'[2]WA Min. Expl. By Commodity'!#REF!</definedName>
    <definedName name="A2266902A_Latest">'[2]WA Min. Expl. By Commodity'!#REF!</definedName>
    <definedName name="A2266903C">'[2]WA Min. Expl. By Commodity'!#REF!,'[2]WA Min. Expl. By Commodity'!#REF!</definedName>
    <definedName name="A2266903C_Data">'[2]WA Min. Expl. By Commodity'!#REF!</definedName>
    <definedName name="A2266903C_Latest">'[2]WA Min. Expl. By Commodity'!#REF!</definedName>
    <definedName name="A2266904F">'[2]WA Min. Expl. By Commodity'!#REF!,'[2]WA Min. Expl. By Commodity'!#REF!</definedName>
    <definedName name="A2266904F_Data">'[2]WA Min. Expl. By Commodity'!#REF!</definedName>
    <definedName name="A2266904F_Latest">'[2]WA Min. Expl. By Commodity'!#REF!</definedName>
    <definedName name="A2266905J">'[2]WA Min. Expl. By Commodity'!#REF!,'[2]WA Min. Expl. By Commodity'!#REF!</definedName>
    <definedName name="A2266905J_Data">'[2]WA Min. Expl. By Commodity'!#REF!</definedName>
    <definedName name="A2266905J_Latest">'[2]WA Min. Expl. By Commodity'!#REF!</definedName>
    <definedName name="A2266906K">'[2]WA Min. Expl. By Commodity'!#REF!,'[2]WA Min. Expl. By Commodity'!#REF!</definedName>
    <definedName name="A2266906K_Data">'[2]WA Min. Expl. By Commodity'!#REF!</definedName>
    <definedName name="A2266906K_Latest">'[2]WA Min. Expl. By Commodity'!#REF!</definedName>
    <definedName name="A2266907L">'[2]WA Min. Expl. By Commodity'!#REF!,'[2]WA Min. Expl. By Commodity'!#REF!</definedName>
    <definedName name="A2266907L_Data">'[2]WA Min. Expl. By Commodity'!#REF!</definedName>
    <definedName name="A2266907L_Latest">'[2]WA Min. Expl. By Commodity'!#REF!</definedName>
    <definedName name="A2266908R">'[2]WA Min. Expl. By Commodity'!#REF!,'[2]WA Min. Expl. By Commodity'!#REF!</definedName>
    <definedName name="A2266908R_Data">'[2]WA Min. Expl. By Commodity'!#REF!</definedName>
    <definedName name="A2266908R_Latest">'[2]WA Min. Expl. By Commodity'!#REF!</definedName>
    <definedName name="A2266909T">'[2]WA Min. Expl. By Commodity'!#REF!,'[2]WA Min. Expl. By Commodity'!#REF!</definedName>
    <definedName name="A2266909T_Data">'[2]WA Min. Expl. By Commodity'!#REF!</definedName>
    <definedName name="A2266909T_Latest">'[2]WA Min. Expl. By Commodity'!#REF!</definedName>
    <definedName name="A2266910A">'[2]WA Min. Expl. By Commodity'!#REF!,'[2]WA Min. Expl. By Commodity'!#REF!</definedName>
    <definedName name="A2266910A_Data">'[2]WA Min. Expl. By Commodity'!#REF!</definedName>
    <definedName name="A2266910A_Latest">'[2]WA Min. Expl. By Commodity'!#REF!</definedName>
    <definedName name="A2266911C">'[2]WA Min. Expl. By Commodity'!#REF!,'[2]WA Min. Expl. By Commodity'!#REF!</definedName>
    <definedName name="A2266911C_Data">'[2]WA Min. Expl. By Commodity'!#REF!</definedName>
    <definedName name="A2266911C_Latest">'[2]WA Min. Expl. By Commodity'!#REF!</definedName>
    <definedName name="A2266912F">'[2]WA Min. Expl. By Commodity'!#REF!,'[2]WA Min. Expl. By Commodity'!#REF!</definedName>
    <definedName name="A2266912F_Data">'[2]WA Min. Expl. By Commodity'!#REF!</definedName>
    <definedName name="A2266912F_Latest">'[2]WA Min. Expl. By Commodity'!#REF!</definedName>
    <definedName name="A2266913J">'[2]WA Min. Expl. By Commodity'!#REF!,'[2]WA Min. Expl. By Commodity'!#REF!</definedName>
    <definedName name="A2266913J_Data">'[2]WA Min. Expl. By Commodity'!#REF!</definedName>
    <definedName name="A2266913J_Latest">'[2]WA Min. Expl. By Commodity'!#REF!</definedName>
    <definedName name="A2266914K">'[2]WA Min. Expl. By Commodity'!#REF!,'[2]WA Min. Expl. By Commodity'!#REF!</definedName>
    <definedName name="A2266914K_Data">'[2]WA Min. Expl. By Commodity'!#REF!</definedName>
    <definedName name="A2266914K_Latest">'[2]WA Min. Expl. By Commodity'!#REF!</definedName>
    <definedName name="A2266915L">'[2]WA Min. Expl. By Commodity'!#REF!,'[2]WA Min. Expl. By Commodity'!#REF!</definedName>
    <definedName name="A2266915L_Data">'[2]WA Min. Expl. By Commodity'!#REF!</definedName>
    <definedName name="A2266915L_Latest">'[2]WA Min. Expl. By Commodity'!#REF!</definedName>
    <definedName name="A2266916R">'[2]WA Min. Expl. By Commodity'!#REF!,'[2]WA Min. Expl. By Commodity'!#REF!</definedName>
    <definedName name="A2266916R_Data">'[2]WA Min. Expl. By Commodity'!#REF!</definedName>
    <definedName name="A2266916R_Latest">'[2]WA Min. Expl. By Commodity'!#REF!</definedName>
    <definedName name="A2266917T">'[2]WA Min. Expl. By Commodity'!#REF!,'[2]WA Min. Expl. By Commodity'!#REF!</definedName>
    <definedName name="A2266917T_Data">'[2]WA Min. Expl. By Commodity'!#REF!</definedName>
    <definedName name="A2266917T_Latest">'[2]WA Min. Expl. By Commodity'!#REF!</definedName>
    <definedName name="A2266918V">'[2]WA Min. Expl. By Commodity'!#REF!,'[2]WA Min. Expl. By Commodity'!#REF!</definedName>
    <definedName name="A2266918V_Data">'[2]WA Min. Expl. By Commodity'!#REF!</definedName>
    <definedName name="A2266918V_Latest">'[2]WA Min. Expl. By Commodity'!#REF!</definedName>
    <definedName name="A2266919W">'[2]WA Min. Expl. By Commodity'!#REF!,'[2]WA Min. Expl. By Commodity'!#REF!</definedName>
    <definedName name="A2266919W_Data">'[2]WA Min. Expl. By Commodity'!#REF!</definedName>
    <definedName name="A2266919W_Latest">'[2]WA Min. Expl. By Commodity'!#REF!</definedName>
    <definedName name="A2266920F">'[2]WA Min. Expl. By Commodity'!#REF!,'[2]WA Min. Expl. By Commodity'!#REF!</definedName>
    <definedName name="A2266920F_Data">'[2]WA Min. Expl. By Commodity'!#REF!</definedName>
    <definedName name="A2266920F_Latest">'[2]WA Min. Expl. By Commodity'!#REF!</definedName>
    <definedName name="A2266921J">'[2]WA Min. Expl. By Commodity'!#REF!,'[2]WA Min. Expl. By Commodity'!#REF!</definedName>
    <definedName name="A2266921J_Data">'[2]WA Min. Expl. By Commodity'!#REF!</definedName>
    <definedName name="A2266921J_Latest">'[2]WA Min. Expl. By Commodity'!#REF!</definedName>
    <definedName name="A2266922K">'[2]WA Min. Expl. By Commodity'!#REF!,'[2]WA Min. Expl. By Commodity'!#REF!</definedName>
    <definedName name="A2266922K_Data">'[2]WA Min. Expl. By Commodity'!#REF!</definedName>
    <definedName name="A2266922K_Latest">'[2]WA Min. Expl. By Commodity'!#REF!</definedName>
    <definedName name="A2266923L">'[2]WA Min. Expl. By Commodity'!#REF!,'[2]WA Min. Expl. By Commodity'!#REF!</definedName>
    <definedName name="A2266923L_Data">'[2]WA Min. Expl. By Commodity'!#REF!</definedName>
    <definedName name="A2266923L_Latest">'[2]WA Min. Expl. By Commodity'!#REF!</definedName>
    <definedName name="A2266924R">'[2]WA Min. Expl. By Commodity'!#REF!,'[2]WA Min. Expl. By Commodity'!#REF!</definedName>
    <definedName name="A2266924R_Data">'[2]WA Min. Expl. By Commodity'!#REF!</definedName>
    <definedName name="A2266924R_Latest">'[2]WA Min. Expl. By Commodity'!#REF!</definedName>
    <definedName name="A2266925T">'[2]WA Min. Expl. By Commodity'!#REF!,'[2]WA Min. Expl. By Commodity'!#REF!</definedName>
    <definedName name="A2266925T_Data">'[2]WA Min. Expl. By Commodity'!#REF!</definedName>
    <definedName name="A2266925T_Latest">'[2]WA Min. Expl. By Commodity'!#REF!</definedName>
    <definedName name="A2266926V">'[2]WA Min. Expl. By Commodity'!#REF!,'[2]WA Min. Expl. By Commodity'!#REF!</definedName>
    <definedName name="A2266926V_Data">'[2]WA Min. Expl. By Commodity'!#REF!</definedName>
    <definedName name="A2266926V_Latest">'[2]WA Min. Expl. By Commodity'!#REF!</definedName>
    <definedName name="A2266927W">'[2]WA Min. Expl. By Commodity'!#REF!,'[2]WA Min. Expl. By Commodity'!#REF!</definedName>
    <definedName name="A2266927W_Data">'[2]WA Min. Expl. By Commodity'!#REF!</definedName>
    <definedName name="A2266927W_Latest">'[2]WA Min. Expl. By Commodity'!#REF!</definedName>
    <definedName name="A2266928X">'[2]WA Min. Expl. By Commodity'!#REF!,'[2]WA Min. Expl. By Commodity'!#REF!</definedName>
    <definedName name="A2266928X_Data">'[2]WA Min. Expl. By Commodity'!#REF!</definedName>
    <definedName name="A2266928X_Latest">'[2]WA Min. Expl. By Commodity'!#REF!</definedName>
    <definedName name="A2266929A">'[2]WA Min. Expl. By Commodity'!#REF!,'[2]WA Min. Expl. By Commodity'!#REF!</definedName>
    <definedName name="A2266929A_Data">'[2]WA Min. Expl. By Commodity'!#REF!</definedName>
    <definedName name="A2266929A_Latest">'[2]WA Min. Expl. By Commodity'!#REF!</definedName>
    <definedName name="A2266930K">'[2]WA Min. Expl. By Commodity'!#REF!,'[2]WA Min. Expl. By Commodity'!#REF!</definedName>
    <definedName name="A2266930K_Data">'[2]WA Min. Expl. By Commodity'!#REF!</definedName>
    <definedName name="A2266930K_Latest">'[2]WA Min. Expl. By Commodity'!#REF!</definedName>
    <definedName name="A2266931L">'[2]WA Min. Expl. By Commodity'!#REF!,'[2]WA Min. Expl. By Commodity'!#REF!</definedName>
    <definedName name="A2266931L_Data">'[2]WA Min. Expl. By Commodity'!#REF!</definedName>
    <definedName name="A2266931L_Latest">'[2]WA Min. Expl. By Commodity'!#REF!</definedName>
    <definedName name="A2266932R">'[2]WA Min. Expl. By Commodity'!#REF!,'[2]WA Min. Expl. By Commodity'!#REF!</definedName>
    <definedName name="A2266932R_Data">'[2]WA Min. Expl. By Commodity'!#REF!</definedName>
    <definedName name="A2266932R_Latest">'[2]WA Min. Expl. By Commodity'!#REF!</definedName>
    <definedName name="A2266933T">'[2]WA Min. Expl. By Commodity'!#REF!,'[2]WA Min. Expl. By Commodity'!#REF!</definedName>
    <definedName name="A2266933T_Data">'[2]WA Min. Expl. By Commodity'!#REF!</definedName>
    <definedName name="A2266933T_Latest">'[2]WA Min. Expl. By Commodity'!#REF!</definedName>
    <definedName name="A2266934V">'[2]WA Min. Expl. By Commodity'!#REF!,'[2]WA Min. Expl. By Commodity'!#REF!</definedName>
    <definedName name="A2266934V_Data">'[2]WA Min. Expl. By Commodity'!#REF!</definedName>
    <definedName name="A2266934V_Latest">'[2]WA Min. Expl. By Commodity'!#REF!</definedName>
    <definedName name="A2266935W">'[2]WA Min. Expl. By Commodity'!#REF!,'[2]WA Min. Expl. By Commodity'!#REF!</definedName>
    <definedName name="A2266935W_Data">'[2]WA Min. Expl. By Commodity'!#REF!</definedName>
    <definedName name="A2266935W_Latest">'[2]WA Min. Expl. By Commodity'!#REF!</definedName>
    <definedName name="A2266936X">'[2]WA Min. Expl. By Commodity'!#REF!,'[2]WA Min. Expl. By Commodity'!#REF!</definedName>
    <definedName name="A2266936X_Data">'[2]WA Min. Expl. By Commodity'!#REF!</definedName>
    <definedName name="A2266936X_Latest">'[2]WA Min. Expl. By Commodity'!#REF!</definedName>
    <definedName name="A2266937A">'[2]WA Min. Expl. By Commodity'!#REF!,'[2]WA Min. Expl. By Commodity'!#REF!</definedName>
    <definedName name="A2266937A_Data">'[2]WA Min. Expl. By Commodity'!#REF!</definedName>
    <definedName name="A2266937A_Latest">'[2]WA Min. Expl. By Commodity'!#REF!</definedName>
    <definedName name="A2266938C">'[2]WA Min. Expl. By Commodity'!#REF!,'[2]WA Min. Expl. By Commodity'!#REF!</definedName>
    <definedName name="A2266938C_Data">'[2]WA Min. Expl. By Commodity'!#REF!</definedName>
    <definedName name="A2266938C_Latest">'[2]WA Min. Expl. By Commodity'!#REF!</definedName>
    <definedName name="A2266939F">'[2]WA Min. Expl. By Commodity'!#REF!,'[2]WA Min. Expl. By Commodity'!#REF!</definedName>
    <definedName name="A2266939F_Data">'[2]WA Min. Expl. By Commodity'!#REF!</definedName>
    <definedName name="A2266939F_Latest">'[2]WA Min. Expl. By Commodity'!#REF!</definedName>
    <definedName name="A2266940R">'[2]WA Min. Expl. By Commodity'!#REF!,'[2]WA Min. Expl. By Commodity'!#REF!</definedName>
    <definedName name="A2266940R_Data">'[2]WA Min. Expl. By Commodity'!#REF!</definedName>
    <definedName name="A2266940R_Latest">'[2]WA Min. Expl. By Commodity'!#REF!</definedName>
    <definedName name="A2266941T">'[2]WA Min. Expl. By Commodity'!#REF!,'[2]WA Min. Expl. By Commodity'!#REF!</definedName>
    <definedName name="A2266941T_Data">'[2]WA Min. Expl. By Commodity'!#REF!</definedName>
    <definedName name="A2266941T_Latest">'[2]WA Min. Expl. By Commodity'!#REF!</definedName>
    <definedName name="A2266942V">'[2]WA Min. Expl. By Commodity'!$C$1:$C$10,'[2]WA Min. Expl. By Commodity'!$C$11:$C$121</definedName>
    <definedName name="A2266943W">'[2]WA Min. Expl. By Commodity'!$D$1:$D$10,'[2]WA Min. Expl. By Commodity'!$D$11:$D$121</definedName>
    <definedName name="A2266944X">'[2]WA Min. Expl. By Commodity'!$E$1:$E$10,'[2]WA Min. Expl. By Commodity'!$E$11:$E$121</definedName>
    <definedName name="A2266945A">'[2]WA Min. Expl. By Commodity'!$F$1:$F$10,'[2]WA Min. Expl. By Commodity'!$F$11:$F$121</definedName>
    <definedName name="A2266946C">'[2]WA Min. Expl. By Commodity'!$G$1:$G$10,'[2]WA Min. Expl. By Commodity'!$G$11:$G$121</definedName>
    <definedName name="A2266947F">'[2]WA Min. Expl. By Commodity'!$H$1:$H$10,'[2]WA Min. Expl. By Commodity'!$H$11:$H$121</definedName>
    <definedName name="A2266948J">'[2]WA Min. Expl. By Commodity'!$I$1:$I$10,'[2]WA Min. Expl. By Commodity'!$I$11:$I$121</definedName>
    <definedName name="A2266949K">'[2]WA Min. Expl. By Commodity'!$J$1:$J$10,'[2]WA Min. Expl. By Commodity'!$J$11:$J$121</definedName>
    <definedName name="A2266950V">'[2]WA Min. Expl. By Commodity'!$K$1:$K$10,'[2]WA Min. Expl. By Commodity'!$K$11:$K$121</definedName>
    <definedName name="A2266951W">'[2]WA Min. Expl. By Commodity'!$L$1:$L$10,'[2]WA Min. Expl. By Commodity'!$L$11:$L$121</definedName>
    <definedName name="A2266952X">'[2]WA Min. Expl. By Commodity'!$M$1:$M$10,'[2]WA Min. Expl. By Commodity'!$M$11:$M$121</definedName>
    <definedName name="A2266953A">'[2]WA Min. Expl. By Commodity'!$P$1:$P$10,'[2]WA Min. Expl. By Commodity'!$P$11:$P$121</definedName>
    <definedName name="A2266954C">'[2]WA Min. Expl. By Commodity'!#REF!,'[2]WA Min. Expl. By Commodity'!#REF!</definedName>
    <definedName name="A2266954C_Data">'[2]WA Min. Expl. By Commodity'!#REF!</definedName>
    <definedName name="A2266954C_Latest">'[2]WA Min. Expl. By Commodity'!#REF!</definedName>
    <definedName name="A2266955F">'[2]WA Min. Expl. By Commodity'!#REF!,'[2]WA Min. Expl. By Commodity'!#REF!</definedName>
    <definedName name="A2266955F_Data">'[2]WA Min. Expl. By Commodity'!#REF!</definedName>
    <definedName name="A2266955F_Latest">'[2]WA Min. Expl. By Commodity'!#REF!</definedName>
    <definedName name="A2266956J">'[2]WA Min. Expl. By Commodity'!#REF!,'[2]WA Min. Expl. By Commodity'!#REF!</definedName>
    <definedName name="A2266956J_Data">'[2]WA Min. Expl. By Commodity'!#REF!</definedName>
    <definedName name="A2266956J_Latest">'[2]WA Min. Expl. By Commodity'!#REF!</definedName>
    <definedName name="A2266957K">'[2]WA Min. Expl. By Commodity'!#REF!,'[2]WA Min. Expl. By Commodity'!#REF!</definedName>
    <definedName name="A2266957K_Data">'[2]WA Min. Expl. By Commodity'!#REF!</definedName>
    <definedName name="A2266957K_Latest">'[2]WA Min. Expl. By Commodity'!#REF!</definedName>
    <definedName name="A2266958L">'[2]WA Min. Expl. By Commodity'!#REF!,'[2]WA Min. Expl. By Commodity'!#REF!</definedName>
    <definedName name="A2266958L_Data">'[2]WA Min. Expl. By Commodity'!#REF!</definedName>
    <definedName name="A2266958L_Latest">'[2]WA Min. Expl. By Commodity'!#REF!</definedName>
    <definedName name="A2266959R">'[2]WA Min. Expl. By Commodity'!#REF!,'[2]WA Min. Expl. By Commodity'!#REF!</definedName>
    <definedName name="A2266959R_Data">'[2]WA Min. Expl. By Commodity'!#REF!</definedName>
    <definedName name="A2266959R_Latest">'[2]WA Min. Expl. By Commodity'!#REF!</definedName>
    <definedName name="A2266960X">'[2]WA Min. Expl. By Commodity'!#REF!,'[2]WA Min. Expl. By Commodity'!#REF!</definedName>
    <definedName name="A2266960X_Data">'[2]WA Min. Expl. By Commodity'!#REF!</definedName>
    <definedName name="A2266960X_Latest">'[2]WA Min. Expl. By Commodity'!#REF!</definedName>
    <definedName name="A2266961A">'[2]WA Min. Expl. By Commodity'!#REF!,'[2]WA Min. Expl. By Commodity'!#REF!</definedName>
    <definedName name="A2266961A_Data">'[2]WA Min. Expl. By Commodity'!#REF!</definedName>
    <definedName name="A2266961A_Latest">'[2]WA Min. Expl. By Commodity'!#REF!</definedName>
    <definedName name="A2266962C">'[2]WA Min. Expl. By Commodity'!#REF!,'[2]WA Min. Expl. By Commodity'!#REF!</definedName>
    <definedName name="A2266962C_Data">'[2]WA Min. Expl. By Commodity'!#REF!</definedName>
    <definedName name="A2266962C_Latest">'[2]WA Min. Expl. By Commodity'!#REF!</definedName>
    <definedName name="A2266963F">'[2]WA Min. Expl. By Commodity'!#REF!,'[2]WA Min. Expl. By Commodity'!#REF!</definedName>
    <definedName name="A2266963F_Data">'[2]WA Min. Expl. By Commodity'!#REF!</definedName>
    <definedName name="A2266963F_Latest">'[2]WA Min. Expl. By Commodity'!#REF!</definedName>
    <definedName name="A2266964J">'[2]WA Min. Expl. By Commodity'!#REF!,'[2]WA Min. Expl. By Commodity'!#REF!</definedName>
    <definedName name="A2266964J_Data">'[2]WA Min. Expl. By Commodity'!#REF!</definedName>
    <definedName name="A2266964J_Latest">'[2]WA Min. Expl. By Commodity'!#REF!</definedName>
    <definedName name="A2266965K">'[2]WA Min. Expl. By Commodity'!#REF!,'[2]WA Min. Expl. By Commodity'!#REF!</definedName>
    <definedName name="A2266965K_Data">'[2]WA Min. Expl. By Commodity'!#REF!</definedName>
    <definedName name="A2266965K_Latest">'[2]WA Min. Expl. By Commodity'!#REF!</definedName>
    <definedName name="A2266966L">'[2]WA Min. Expl. By Commodity'!#REF!,'[2]WA Min. Expl. By Commodity'!#REF!</definedName>
    <definedName name="A2266966L_Data">'[2]WA Min. Expl. By Commodity'!#REF!</definedName>
    <definedName name="A2266966L_Latest">'[2]WA Min. Expl. By Commodity'!#REF!</definedName>
    <definedName name="A2266967R">'[2]WA Min. Expl. By Commodity'!#REF!,'[2]WA Min. Expl. By Commodity'!#REF!</definedName>
    <definedName name="A2266967R_Data">'[2]WA Min. Expl. By Commodity'!#REF!</definedName>
    <definedName name="A2266967R_Latest">'[2]WA Min. Expl. By Commodity'!#REF!</definedName>
    <definedName name="A2266968T">'[2]WA Min. Expl. By Commodity'!#REF!,'[2]WA Min. Expl. By Commodity'!#REF!</definedName>
    <definedName name="A2266968T_Data">'[2]WA Min. Expl. By Commodity'!#REF!</definedName>
    <definedName name="A2266968T_Latest">'[2]WA Min. Expl. By Commodity'!#REF!</definedName>
    <definedName name="A2266969V">'[2]WA Min. Expl. By Commodity'!#REF!,'[2]WA Min. Expl. By Commodity'!#REF!</definedName>
    <definedName name="A2266969V_Data">'[2]WA Min. Expl. By Commodity'!#REF!</definedName>
    <definedName name="A2266969V_Latest">'[2]WA Min. Expl. By Commodity'!#REF!</definedName>
    <definedName name="A2266970C">'[2]WA Min. Expl. By Commodity'!#REF!,'[2]WA Min. Expl. By Commodity'!#REF!</definedName>
    <definedName name="A2266970C_Data">'[2]WA Min. Expl. By Commodity'!#REF!</definedName>
    <definedName name="A2266970C_Latest">'[2]WA Min. Expl. By Commodity'!#REF!</definedName>
    <definedName name="A2266971F">'[2]WA Min. Expl. By Commodity'!#REF!,'[2]WA Min. Expl. By Commodity'!#REF!</definedName>
    <definedName name="A2266971F_Data">'[2]WA Min. Expl. By Commodity'!#REF!</definedName>
    <definedName name="A2266971F_Latest">'[2]WA Min. Expl. By Commodity'!#REF!</definedName>
    <definedName name="A2266972J">'[2]WA Min. Expl. By Commodity'!#REF!,'[2]WA Min. Expl. By Commodity'!#REF!</definedName>
    <definedName name="A2266972J_Data">'[2]WA Min. Expl. By Commodity'!#REF!</definedName>
    <definedName name="A2266972J_Latest">'[2]WA Min. Expl. By Commodity'!#REF!</definedName>
    <definedName name="A2266973K">'[2]WA Min. Expl. By Commodity'!#REF!,'[2]WA Min. Expl. By Commodity'!#REF!</definedName>
    <definedName name="A2266973K_Data">'[2]WA Min. Expl. By Commodity'!#REF!</definedName>
    <definedName name="A2266973K_Latest">'[2]WA Min. Expl. By Commodity'!#REF!</definedName>
    <definedName name="A2266974L">'[2]WA Min. Expl. By Commodity'!#REF!,'[2]WA Min. Expl. By Commodity'!#REF!</definedName>
    <definedName name="A2266974L_Data">'[2]WA Min. Expl. By Commodity'!#REF!</definedName>
    <definedName name="A2266974L_Latest">'[2]WA Min. Expl. By Commodity'!#REF!</definedName>
    <definedName name="A2266975R">'[2]WA Min. Expl. By Commodity'!#REF!,'[2]WA Min. Expl. By Commodity'!#REF!</definedName>
    <definedName name="A2266975R_Data">'[2]WA Min. Expl. By Commodity'!#REF!</definedName>
    <definedName name="A2266975R_Latest">'[2]WA Min. Expl. By Commodity'!#REF!</definedName>
    <definedName name="A2266976T">'[2]WA Min. Expl. By Commodity'!#REF!,'[2]WA Min. Expl. By Commodity'!#REF!</definedName>
    <definedName name="A2266976T_Data">'[2]WA Min. Expl. By Commodity'!#REF!</definedName>
    <definedName name="A2266976T_Latest">'[2]WA Min. Expl. By Commodity'!#REF!</definedName>
    <definedName name="A2266977V">'[2]WA Min. Expl. By Commodity'!#REF!,'[2]WA Min. Expl. By Commodity'!#REF!</definedName>
    <definedName name="A2266977V_Data">'[2]WA Min. Expl. By Commodity'!#REF!</definedName>
    <definedName name="A2266977V_Latest">'[2]WA Min. Expl. By Commodity'!#REF!</definedName>
    <definedName name="A2266978W">'[2]WA Min. Expl. By Commodity'!$AI$1:$AI$10,'[2]WA Min. Expl. By Commodity'!$AI$11:$AI$121</definedName>
    <definedName name="A2266979X">'[2]WA Min. Expl. By Commodity'!$AJ$1:$AJ$10,'[2]WA Min. Expl. By Commodity'!$AJ$11:$AJ$121</definedName>
    <definedName name="A2266980J">'[2]WA Min. Expl. By Commodity'!$AK$1:$AK$10,'[2]WA Min. Expl. By Commodity'!$AK$11:$AK$121</definedName>
    <definedName name="A2266981K">'[2]WA Min. Expl. By Commodity'!$AL$1:$AL$10,'[2]WA Min. Expl. By Commodity'!$AL$11:$AL$121</definedName>
    <definedName name="A2266982L">'[2]WA Min. Expl. By Commodity'!$AM$1:$AM$10,'[2]WA Min. Expl. By Commodity'!$AM$11:$AM$121</definedName>
    <definedName name="A2266983R">'[2]WA Min. Expl. By Commodity'!$AN$1:$AN$10,'[2]WA Min. Expl. By Commodity'!$AN$11:$AN$121</definedName>
    <definedName name="A2266984T">'[2]WA Min. Expl. By Commodity'!$AO$1:$AO$10,'[2]WA Min. Expl. By Commodity'!$AO$11:$AO$121</definedName>
    <definedName name="A2266985V">'[2]WA Min. Expl. By Commodity'!$AP$1:$AP$10,'[2]WA Min. Expl. By Commodity'!$AP$11:$AP$121</definedName>
    <definedName name="A2266986W">'[2]WA Min. Expl. By Commodity'!$AQ$1:$AQ$10,'[2]WA Min. Expl. By Commodity'!$AQ$11:$AQ$121</definedName>
    <definedName name="A2266987X">'[2]WA Min. Expl. By Commodity'!$AR$1:$AR$10,'[2]WA Min. Expl. By Commodity'!$AR$11:$AR$121</definedName>
    <definedName name="A2266988A">'[2]WA Min. Expl. By Commodity'!$AS$1:$AS$10,'[2]WA Min. Expl. By Commodity'!$AS$11:$AS$121</definedName>
    <definedName name="A2266989C">'[2]WA Min. Expl. By Commodity'!$AT$1:$AT$10,'[2]WA Min. Expl. By Commodity'!$AT$11:$AT$121</definedName>
    <definedName name="A2266990L">'[2]WA Min. Expl. By Commodity'!#REF!,'[2]WA Min. Expl. By Commodity'!#REF!</definedName>
    <definedName name="A2266990L_Data">'[2]WA Min. Expl. By Commodity'!#REF!</definedName>
    <definedName name="A2266990L_Latest">'[2]WA Min. Expl. By Commodity'!#REF!</definedName>
    <definedName name="Date_Range" localSheetId="15">'[1]Mineral Exploration Drilling'!#REF!,'[1]Mineral Exploration Drilling'!#REF!</definedName>
    <definedName name="Date_Range" localSheetId="19">'[1]Mineral Exploration Drilling'!#REF!,'[1]Mineral Exploration Drilling'!#REF!</definedName>
    <definedName name="Date_Range" localSheetId="24">'[1]Mineral Exploration Drilling'!#REF!,'[1]Mineral Exploration Drilling'!#REF!</definedName>
    <definedName name="Date_Range" localSheetId="29">'[1]Mineral Exploration Drilling'!#REF!,'[1]Mineral Exploration Drilling'!#REF!</definedName>
    <definedName name="Date_Range" localSheetId="32">'[1]Mineral Exploration Drilling'!#REF!,'[1]Mineral Exploration Drilling'!#REF!</definedName>
    <definedName name="Date_Range" localSheetId="37">'[1]Mineral Exploration Drilling'!#REF!,'[1]Mineral Exploration Drilling'!#REF!</definedName>
    <definedName name="Date_Range" localSheetId="43">'[1]Mineral Exploration Drilling'!#REF!,'[1]Mineral Exploration Drilling'!#REF!</definedName>
    <definedName name="Date_Range">'[1]Mineral Exploration Drilling'!#REF!,'[1]Mineral Exploration Drilling'!#REF!</definedName>
    <definedName name="Date_Range_Data" localSheetId="15">'[1]Mineral Exploration Drilling'!#REF!</definedName>
    <definedName name="Date_Range_Data" localSheetId="19">'[1]Mineral Exploration Drilling'!#REF!</definedName>
    <definedName name="Date_Range_Data" localSheetId="24">'[1]Mineral Exploration Drilling'!#REF!</definedName>
    <definedName name="Date_Range_Data" localSheetId="29">'[1]Mineral Exploration Drilling'!#REF!</definedName>
    <definedName name="Date_Range_Data" localSheetId="32">'[1]Mineral Exploration Drilling'!#REF!</definedName>
    <definedName name="Date_Range_Data" localSheetId="37">'[1]Mineral Exploration Drilling'!#REF!</definedName>
    <definedName name="Date_Range_Data" localSheetId="43">'[1]Mineral Exploration Drilling'!#REF!</definedName>
    <definedName name="Date_Range_Data">'[1]Mineral Exploration Drilling'!#REF!</definedName>
    <definedName name="Gthan" localSheetId="15">#REF!</definedName>
    <definedName name="Gthan" localSheetId="19">#REF!</definedName>
    <definedName name="Gthan" localSheetId="24">#REF!</definedName>
    <definedName name="Gthan" localSheetId="29">#REF!</definedName>
    <definedName name="Gthan" localSheetId="32">#REF!</definedName>
    <definedName name="Gthan" localSheetId="37">#REF!</definedName>
    <definedName name="Gthan" localSheetId="43">#REF!</definedName>
    <definedName name="Gthan">#REF!</definedName>
    <definedName name="GthanEQ2">[3]Data!$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GthanEQ2" localSheetId="15">[3]Data!#REF!</definedName>
    <definedName name="LGthanEQ2" localSheetId="19">[3]Data!#REF!</definedName>
    <definedName name="LGthanEQ2" localSheetId="24">[3]Data!#REF!</definedName>
    <definedName name="LGthanEQ2" localSheetId="29">[3]Data!#REF!</definedName>
    <definedName name="LGthanEQ2" localSheetId="32">[3]Data!#REF!</definedName>
    <definedName name="LGthanEQ2" localSheetId="37">[3]Data!#REF!</definedName>
    <definedName name="LGthanEQ2" localSheetId="43">[3]Data!#REF!</definedName>
    <definedName name="LGthanEQ2">[3]Data!#REF!</definedName>
    <definedName name="LthanEQ2" localSheetId="1">[3]Data!$A$4</definedName>
    <definedName name="LthanEQ2">Index!$A$132</definedName>
    <definedName name="_xlnm.Print_Area" localSheetId="4">'Q&amp;V Summary 2-years'!$A$1:$K$87</definedName>
    <definedName name="_xlnm.Print_Titles" localSheetId="5">'CY Q&amp;V 1886 to 2003'!$A:$B,'CY Q&amp;V 1886 to 2003'!$1:$8</definedName>
    <definedName name="_xlnm.Print_Titles" localSheetId="4">'Q&amp;V Summary 2-years'!$5:$10</definedName>
    <definedName name="Quote" localSheetId="15">#REF!</definedName>
    <definedName name="Quote" localSheetId="19">#REF!</definedName>
    <definedName name="Quote" localSheetId="24">#REF!</definedName>
    <definedName name="Quote" localSheetId="29">#REF!</definedName>
    <definedName name="Quote" localSheetId="32">#REF!</definedName>
    <definedName name="Quote" localSheetId="37">#REF!</definedName>
    <definedName name="Quote" localSheetId="43">#REF!</definedName>
    <definedName name="Quote">#REF!</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J93" i="62" l="1"/>
  <c r="J70" i="49" l="1"/>
  <c r="AV1166" i="6" l="1"/>
  <c r="AV1167" i="6"/>
  <c r="AV1168" i="6"/>
  <c r="AV1170" i="6"/>
  <c r="AV1214" i="6" l="1"/>
  <c r="AV1215" i="6"/>
  <c r="AV1216" i="6"/>
  <c r="AV1217" i="6"/>
  <c r="AV1218" i="6"/>
  <c r="AV1219" i="6"/>
  <c r="AV1220" i="6"/>
  <c r="AV1221" i="6"/>
  <c r="AV1222" i="6"/>
  <c r="AV1223" i="6"/>
  <c r="AV1224" i="6"/>
  <c r="AV1225" i="6"/>
  <c r="AV1195" i="6" l="1"/>
  <c r="AV1196" i="6"/>
  <c r="AV1197" i="6"/>
  <c r="AV1198" i="6"/>
  <c r="AV1199" i="6"/>
  <c r="AV1200" i="6"/>
  <c r="AV1201" i="6"/>
  <c r="AV1202" i="6"/>
  <c r="AV1203" i="6"/>
  <c r="AV1204" i="6"/>
  <c r="AV1205" i="6"/>
  <c r="AV1206" i="6"/>
  <c r="AV1207" i="6"/>
  <c r="AV1208" i="6"/>
  <c r="AV1209" i="6"/>
  <c r="AV1210" i="6"/>
  <c r="AV1211" i="6"/>
  <c r="AV1212" i="6"/>
  <c r="AV1213" i="6"/>
  <c r="AV1183" i="6"/>
  <c r="AV1184" i="6"/>
  <c r="AV1185" i="6"/>
  <c r="AV1186" i="6"/>
  <c r="AV1187" i="6"/>
  <c r="AV1188" i="6"/>
  <c r="AV1189" i="6"/>
  <c r="AV1190" i="6"/>
  <c r="AV1191" i="6"/>
  <c r="AV1192" i="6"/>
  <c r="AV1193" i="6"/>
  <c r="AV1194" i="6"/>
  <c r="AV1172" i="6"/>
  <c r="AV1173" i="6"/>
  <c r="AV1174" i="6"/>
  <c r="AV1175" i="6"/>
  <c r="AV1176" i="6"/>
  <c r="AV1177" i="6"/>
  <c r="AV1178" i="6"/>
  <c r="AV1179" i="6"/>
  <c r="AV1180" i="6"/>
  <c r="AV1181" i="6"/>
  <c r="AV1182" i="6"/>
  <c r="AV1171" i="6"/>
  <c r="AV1154" i="6"/>
  <c r="AV1155" i="6"/>
  <c r="AV1156" i="6"/>
  <c r="AV1157" i="6"/>
  <c r="AV1158" i="6"/>
  <c r="AV1159" i="6"/>
  <c r="AV1160" i="6"/>
  <c r="AV1161" i="6"/>
  <c r="AV1162" i="6"/>
  <c r="AV1163" i="6"/>
  <c r="AV1164" i="6"/>
  <c r="AV1165" i="6"/>
  <c r="AV1169" i="6"/>
  <c r="AV1147" i="6"/>
  <c r="AV1148" i="6"/>
  <c r="AV1149" i="6"/>
  <c r="AV1150" i="6"/>
  <c r="AV1151" i="6"/>
  <c r="AV1152" i="6"/>
  <c r="AV1153" i="6"/>
  <c r="AD34" i="52" l="1"/>
  <c r="T34" i="36"/>
  <c r="R29" i="12"/>
  <c r="Q7" i="61"/>
  <c r="Q34" i="22"/>
  <c r="P25" i="79"/>
  <c r="P7" i="79"/>
  <c r="S34" i="28"/>
  <c r="Q34" i="17"/>
  <c r="K23" i="54"/>
  <c r="A8" i="4"/>
  <c r="B86" i="60" l="1"/>
  <c r="G17" i="42" l="1"/>
  <c r="G16" i="42"/>
  <c r="G15" i="42"/>
  <c r="G14" i="42"/>
  <c r="G13" i="42"/>
  <c r="G12" i="42"/>
  <c r="G11" i="42"/>
  <c r="G10" i="42"/>
  <c r="G9" i="42"/>
  <c r="E8" i="48"/>
  <c r="F8" i="48"/>
  <c r="G8" i="48"/>
  <c r="H8" i="48"/>
  <c r="I8" i="48"/>
  <c r="J8" i="48"/>
  <c r="K8" i="48"/>
  <c r="L8" i="48"/>
  <c r="M8" i="48"/>
  <c r="N8" i="48"/>
  <c r="O8" i="48"/>
  <c r="P8" i="48"/>
  <c r="Q8" i="48"/>
  <c r="R8" i="48"/>
  <c r="S8" i="48"/>
  <c r="T8" i="48"/>
  <c r="U8" i="48"/>
  <c r="V8" i="48"/>
  <c r="W8" i="48"/>
  <c r="X8" i="48"/>
  <c r="Y8" i="48"/>
  <c r="Z8" i="48"/>
  <c r="AA8" i="48"/>
  <c r="AB8" i="48"/>
  <c r="AC8" i="48"/>
  <c r="AD8" i="48"/>
  <c r="AE8" i="48"/>
  <c r="AF8" i="48"/>
  <c r="AG8" i="48"/>
  <c r="AH8" i="48"/>
  <c r="AI8" i="48"/>
  <c r="AJ8" i="48"/>
  <c r="AK8" i="48"/>
  <c r="AL8" i="48"/>
  <c r="AM8" i="48"/>
  <c r="AN8" i="48"/>
  <c r="AO8" i="48"/>
  <c r="AP8" i="48"/>
  <c r="AQ8" i="48"/>
  <c r="AR8" i="48"/>
  <c r="AS8" i="48"/>
  <c r="AT8" i="48"/>
  <c r="AU8" i="48"/>
  <c r="AV8" i="48"/>
  <c r="AW8" i="48"/>
  <c r="AX8" i="48"/>
  <c r="AY8" i="48"/>
  <c r="AZ8" i="48"/>
  <c r="D8" i="48"/>
  <c r="C8" i="48"/>
  <c r="E8" i="51"/>
  <c r="F8" i="51"/>
  <c r="G8" i="51"/>
  <c r="H8" i="51"/>
  <c r="I8" i="51"/>
  <c r="J8" i="51"/>
  <c r="K8" i="51"/>
  <c r="L8" i="51"/>
  <c r="M8" i="51"/>
  <c r="N8" i="51"/>
  <c r="O8" i="51"/>
  <c r="P8" i="51"/>
  <c r="Q8" i="51"/>
  <c r="R8" i="51"/>
  <c r="S8" i="51"/>
  <c r="T8" i="51"/>
  <c r="U8" i="51"/>
  <c r="V8" i="51"/>
  <c r="W8" i="51"/>
  <c r="X8" i="51"/>
  <c r="Y8" i="51"/>
  <c r="Z8" i="51"/>
  <c r="AA8" i="51"/>
  <c r="AB8" i="51"/>
  <c r="AC8" i="51"/>
  <c r="AD8" i="51"/>
  <c r="AE8" i="51"/>
  <c r="AF8" i="51"/>
  <c r="AG8" i="51"/>
  <c r="AH8" i="51"/>
  <c r="D8" i="51"/>
  <c r="E8" i="63"/>
  <c r="F8" i="63"/>
  <c r="G8" i="63"/>
  <c r="H8" i="63"/>
  <c r="I8" i="63"/>
  <c r="J8" i="63"/>
  <c r="K8" i="63"/>
  <c r="L8" i="63"/>
  <c r="M8" i="63"/>
  <c r="N8" i="63"/>
  <c r="O8" i="63"/>
  <c r="P8" i="63"/>
  <c r="Q8" i="63"/>
  <c r="R8" i="63"/>
  <c r="S8" i="63"/>
  <c r="T8" i="63"/>
  <c r="U8" i="63"/>
  <c r="V8" i="63"/>
  <c r="W8" i="63"/>
  <c r="X8" i="63"/>
  <c r="Y8" i="63"/>
  <c r="Z8" i="63"/>
  <c r="AA8" i="63"/>
  <c r="AB8" i="63"/>
  <c r="AC8" i="63"/>
  <c r="AD8" i="63"/>
  <c r="AE8" i="63"/>
  <c r="AF8" i="63"/>
  <c r="AG8" i="63"/>
  <c r="AH8" i="63"/>
  <c r="AI8" i="63"/>
  <c r="AJ8" i="63"/>
  <c r="AK8" i="63"/>
  <c r="AL8" i="63"/>
  <c r="AM8" i="63"/>
  <c r="AN8" i="63"/>
  <c r="D8" i="63"/>
  <c r="C8" i="63"/>
  <c r="E8" i="62"/>
  <c r="F8" i="62"/>
  <c r="G8" i="62"/>
  <c r="H8" i="62"/>
  <c r="I8" i="62"/>
  <c r="J8" i="62"/>
  <c r="K8" i="62"/>
  <c r="L8" i="62"/>
  <c r="M8" i="62"/>
  <c r="N8" i="62"/>
  <c r="O8" i="62"/>
  <c r="P8" i="62"/>
  <c r="Q8" i="62"/>
  <c r="R8" i="62"/>
  <c r="S8" i="62"/>
  <c r="T8" i="62"/>
  <c r="U8" i="62"/>
  <c r="V8" i="62"/>
  <c r="W8" i="62"/>
  <c r="X8" i="62"/>
  <c r="Y8" i="62"/>
  <c r="Z8" i="62"/>
  <c r="AA8" i="62"/>
  <c r="AB8" i="62"/>
  <c r="AC8" i="62"/>
  <c r="AD8" i="62"/>
  <c r="AE8" i="62"/>
  <c r="AF8" i="62"/>
  <c r="AG8" i="62"/>
  <c r="AH8" i="62"/>
  <c r="AI8" i="62"/>
  <c r="AJ8" i="62"/>
  <c r="D8" i="62"/>
  <c r="AI69" i="62"/>
  <c r="AJ69" i="62"/>
  <c r="AI70" i="62"/>
  <c r="AJ70" i="62"/>
  <c r="AI71" i="62"/>
  <c r="AJ71" i="62"/>
  <c r="AI72" i="62"/>
  <c r="AJ72" i="62"/>
  <c r="AJ74" i="62" s="1"/>
  <c r="AI73" i="62"/>
  <c r="AJ73" i="62"/>
  <c r="AJ53" i="62" l="1"/>
  <c r="AJ65" i="62" l="1"/>
  <c r="AI65" i="62"/>
  <c r="AJ64" i="62"/>
  <c r="AI64" i="62"/>
  <c r="AJ63" i="62"/>
  <c r="AJ66" i="62" s="1"/>
  <c r="AI63" i="62"/>
  <c r="K51" i="44" l="1"/>
  <c r="AH53" i="51"/>
  <c r="AJ42" i="62" l="1"/>
  <c r="AI42" i="62"/>
  <c r="AJ36" i="62"/>
  <c r="AI36" i="62"/>
  <c r="AJ26" i="62"/>
  <c r="AI26" i="62"/>
  <c r="AJ56" i="62"/>
  <c r="AI56" i="62"/>
  <c r="AJ85" i="62"/>
  <c r="AI85" i="62"/>
  <c r="AJ82" i="62"/>
  <c r="AI82" i="62"/>
  <c r="AG82" i="62"/>
  <c r="AH82" i="62"/>
  <c r="AJ78" i="62"/>
  <c r="AI78" i="62"/>
  <c r="AJ19" i="62"/>
  <c r="AI19" i="62"/>
  <c r="AJ18" i="62"/>
  <c r="AI18" i="62"/>
  <c r="AJ17" i="62"/>
  <c r="AJ20" i="62" s="1"/>
  <c r="AI17" i="62"/>
  <c r="AJ13" i="62"/>
  <c r="AI13" i="62"/>
  <c r="AJ12" i="62"/>
  <c r="AJ14" i="62" s="1"/>
  <c r="AI12" i="62"/>
  <c r="AI14" i="62" s="1"/>
  <c r="AH85" i="51"/>
  <c r="AG85" i="51"/>
  <c r="AH82" i="51"/>
  <c r="AG82" i="51"/>
  <c r="AH78" i="51"/>
  <c r="AG78" i="51"/>
  <c r="AH73" i="51"/>
  <c r="AG73" i="51"/>
  <c r="AH72" i="51"/>
  <c r="AG72" i="51"/>
  <c r="AH71" i="51"/>
  <c r="AG71" i="51"/>
  <c r="AH70" i="51"/>
  <c r="AG70" i="51"/>
  <c r="AH69" i="51"/>
  <c r="AG69" i="51"/>
  <c r="AH65" i="51"/>
  <c r="AG65" i="51"/>
  <c r="AH64" i="51"/>
  <c r="AG64" i="51"/>
  <c r="AH63" i="51"/>
  <c r="AG63" i="51"/>
  <c r="AH56" i="51"/>
  <c r="AG56" i="51"/>
  <c r="AH42" i="51"/>
  <c r="AG42" i="51"/>
  <c r="AH36" i="51"/>
  <c r="AG36" i="51"/>
  <c r="AH34" i="51"/>
  <c r="AH26" i="51"/>
  <c r="AG26" i="51"/>
  <c r="AH19" i="51"/>
  <c r="AG19" i="51"/>
  <c r="AH18" i="51"/>
  <c r="AG18" i="51"/>
  <c r="AH17" i="51"/>
  <c r="AH20" i="51" s="1"/>
  <c r="AG17" i="51"/>
  <c r="AH13" i="51"/>
  <c r="AG13" i="51"/>
  <c r="AH12" i="51"/>
  <c r="AH14" i="51" s="1"/>
  <c r="AG12" i="51"/>
  <c r="AG14" i="51" s="1"/>
  <c r="AH9" i="51"/>
  <c r="AG9" i="51"/>
  <c r="AH85" i="62"/>
  <c r="AG85" i="62"/>
  <c r="AH78" i="62"/>
  <c r="AG78" i="62"/>
  <c r="AH73" i="62"/>
  <c r="AG73" i="62"/>
  <c r="AH72" i="62"/>
  <c r="AG72" i="62"/>
  <c r="AH71" i="62"/>
  <c r="AG71" i="62"/>
  <c r="AH70" i="62"/>
  <c r="AG70" i="62"/>
  <c r="AH69" i="62"/>
  <c r="AG69" i="62"/>
  <c r="AH65" i="62"/>
  <c r="AG65" i="62"/>
  <c r="AH64" i="62"/>
  <c r="AG64" i="62"/>
  <c r="AH63" i="62"/>
  <c r="AG63" i="62"/>
  <c r="AH56" i="62"/>
  <c r="AG56" i="62"/>
  <c r="AH54" i="62"/>
  <c r="AH42" i="62"/>
  <c r="AG42" i="62"/>
  <c r="AH36" i="62"/>
  <c r="AG36" i="62"/>
  <c r="AH26" i="62"/>
  <c r="AG26" i="62"/>
  <c r="AH19" i="62"/>
  <c r="AG19" i="62"/>
  <c r="AH18" i="62"/>
  <c r="AG18" i="62"/>
  <c r="AH17" i="62"/>
  <c r="AG17" i="62"/>
  <c r="AH13" i="62"/>
  <c r="AG13" i="62"/>
  <c r="AH12" i="62"/>
  <c r="AH14" i="62" s="1"/>
  <c r="AG12" i="62"/>
  <c r="AG14" i="62" s="1"/>
  <c r="AH9" i="62"/>
  <c r="AG9" i="62"/>
  <c r="AH53" i="62" l="1"/>
  <c r="AH93" i="62"/>
  <c r="AH74" i="62"/>
  <c r="AH74" i="51"/>
  <c r="AH93" i="51" s="1"/>
  <c r="AH66" i="51"/>
  <c r="AH20" i="62"/>
  <c r="AH66" i="62"/>
  <c r="A8" i="73"/>
  <c r="A8" i="76"/>
  <c r="A8" i="74"/>
  <c r="F10" i="80"/>
  <c r="G16" i="79"/>
  <c r="M8" i="71"/>
  <c r="M9" i="71"/>
  <c r="M10" i="71"/>
  <c r="M11" i="71"/>
  <c r="M12" i="71"/>
  <c r="M13" i="71"/>
  <c r="M16" i="71"/>
  <c r="M14" i="71"/>
  <c r="M18" i="71"/>
  <c r="M15" i="71"/>
  <c r="M17" i="71"/>
  <c r="M19" i="71"/>
  <c r="M20" i="71"/>
  <c r="M26" i="71"/>
  <c r="M22" i="71"/>
  <c r="M21" i="71"/>
  <c r="M23" i="71"/>
  <c r="M24" i="71"/>
  <c r="M28" i="71"/>
  <c r="M25" i="71"/>
  <c r="M27" i="71"/>
  <c r="M32" i="71"/>
  <c r="M30" i="71"/>
  <c r="M29" i="71"/>
  <c r="M34" i="71"/>
  <c r="M33" i="71"/>
  <c r="M31" i="71"/>
  <c r="M36" i="71"/>
  <c r="M35" i="71"/>
  <c r="M37" i="71"/>
  <c r="M7" i="71"/>
  <c r="F55" i="71" l="1"/>
  <c r="E53" i="34"/>
  <c r="S34" i="2"/>
  <c r="A8" i="78"/>
  <c r="A8" i="75"/>
  <c r="G97" i="2" l="1"/>
  <c r="G96" i="2"/>
  <c r="F97" i="2"/>
  <c r="F96" i="2"/>
  <c r="J82" i="49" l="1"/>
  <c r="J84" i="49" s="1"/>
  <c r="J87" i="49" s="1"/>
  <c r="J81" i="49"/>
  <c r="J80" i="49"/>
  <c r="J79" i="49"/>
  <c r="J76" i="49"/>
  <c r="J74" i="49"/>
  <c r="J72" i="49"/>
  <c r="AG30" i="23" l="1"/>
  <c r="G93" i="2"/>
  <c r="F95" i="2"/>
  <c r="C38" i="42" l="1"/>
  <c r="J56" i="52" l="1"/>
  <c r="Z53" i="51" l="1"/>
  <c r="G7" i="80" l="1"/>
  <c r="G10" i="80" l="1"/>
  <c r="E89" i="12" l="1"/>
  <c r="D66" i="79" l="1"/>
  <c r="E66" i="79"/>
  <c r="D67" i="79"/>
  <c r="E67" i="79"/>
  <c r="F94" i="2" l="1"/>
  <c r="G94" i="2"/>
  <c r="G95" i="2"/>
  <c r="F93" i="2"/>
  <c r="J21" i="49" l="1"/>
  <c r="M44" i="79" l="1"/>
  <c r="BJ221" i="48" l="1"/>
  <c r="BJ219" i="48"/>
  <c r="BJ216" i="48"/>
  <c r="BJ215" i="48"/>
  <c r="BJ211" i="48"/>
  <c r="BJ210" i="48"/>
  <c r="BJ209" i="48"/>
  <c r="BJ208" i="48"/>
  <c r="BJ205" i="48"/>
  <c r="BJ203" i="48"/>
  <c r="BJ201" i="48"/>
  <c r="BJ199" i="48"/>
  <c r="BJ196" i="48"/>
  <c r="BJ195" i="48"/>
  <c r="BJ194" i="48"/>
  <c r="BJ191" i="48"/>
  <c r="BJ189" i="48"/>
  <c r="BJ186" i="48"/>
  <c r="BJ182" i="48"/>
  <c r="BJ179" i="48"/>
  <c r="BJ178" i="48"/>
  <c r="BJ177" i="48"/>
  <c r="BJ176" i="48"/>
  <c r="BJ175" i="48"/>
  <c r="BJ171" i="48"/>
  <c r="BJ169" i="48"/>
  <c r="BJ166" i="48"/>
  <c r="BJ165" i="48"/>
  <c r="BJ164" i="48"/>
  <c r="BJ163" i="48"/>
  <c r="BJ162" i="48"/>
  <c r="BJ161" i="48"/>
  <c r="BJ159" i="48"/>
  <c r="BJ158" i="48"/>
  <c r="BJ157" i="48"/>
  <c r="BJ154" i="48"/>
  <c r="BJ150" i="48"/>
  <c r="BJ147" i="48"/>
  <c r="BJ146" i="48"/>
  <c r="BJ142" i="48"/>
  <c r="BJ141" i="48"/>
  <c r="BJ135" i="48"/>
  <c r="BJ134" i="48"/>
  <c r="BJ130" i="48"/>
  <c r="BJ129" i="48"/>
  <c r="BJ128" i="48"/>
  <c r="BJ127" i="48"/>
  <c r="BJ126" i="48"/>
  <c r="BJ125" i="48"/>
  <c r="BJ124" i="48"/>
  <c r="BJ123" i="48"/>
  <c r="BJ122" i="48"/>
  <c r="BJ121" i="48"/>
  <c r="BJ119" i="48"/>
  <c r="BJ116" i="48"/>
  <c r="BJ114" i="48"/>
  <c r="BJ112" i="48"/>
  <c r="BJ110" i="48"/>
  <c r="BJ107" i="48"/>
  <c r="BJ106" i="48"/>
  <c r="BJ105" i="48"/>
  <c r="BJ104" i="48"/>
  <c r="BJ103" i="48"/>
  <c r="BJ102" i="48"/>
  <c r="BJ101" i="48"/>
  <c r="BJ100" i="48"/>
  <c r="BJ99" i="48"/>
  <c r="BJ98" i="48"/>
  <c r="BJ97" i="48"/>
  <c r="BJ96" i="48"/>
  <c r="BJ95" i="48"/>
  <c r="BJ94" i="48"/>
  <c r="BJ93" i="48"/>
  <c r="BJ92" i="48"/>
  <c r="BJ91" i="48"/>
  <c r="BJ90" i="48"/>
  <c r="BJ89" i="48"/>
  <c r="BJ88" i="48"/>
  <c r="BJ87" i="48"/>
  <c r="BJ83" i="48"/>
  <c r="BJ82" i="48"/>
  <c r="BJ80" i="48"/>
  <c r="BJ79" i="48"/>
  <c r="BJ78" i="48"/>
  <c r="BJ77" i="48"/>
  <c r="BJ76" i="48"/>
  <c r="BJ75" i="48"/>
  <c r="BJ74" i="48"/>
  <c r="BJ71" i="48"/>
  <c r="BJ69" i="48"/>
  <c r="BJ65" i="48"/>
  <c r="BJ64" i="48"/>
  <c r="BJ63" i="48"/>
  <c r="BJ62" i="48"/>
  <c r="BJ59" i="48"/>
  <c r="BJ55" i="48"/>
  <c r="BJ54" i="48"/>
  <c r="BJ53" i="48"/>
  <c r="BJ51" i="48"/>
  <c r="BJ50" i="48"/>
  <c r="BJ49" i="48"/>
  <c r="BJ48" i="48"/>
  <c r="BJ47" i="48"/>
  <c r="BJ44" i="48"/>
  <c r="BJ42" i="48"/>
  <c r="BJ39" i="48"/>
  <c r="BJ38" i="48"/>
  <c r="BJ37" i="48"/>
  <c r="BJ36" i="48"/>
  <c r="BJ35" i="48"/>
  <c r="BJ33" i="48"/>
  <c r="BJ29" i="48"/>
  <c r="BJ26" i="48"/>
  <c r="BJ25" i="48"/>
  <c r="BJ24" i="48"/>
  <c r="BJ23" i="48"/>
  <c r="BJ20" i="48"/>
  <c r="BJ18" i="48"/>
  <c r="BJ16" i="48"/>
  <c r="BJ13" i="48"/>
  <c r="BJ12" i="48"/>
  <c r="BJ11" i="48"/>
  <c r="D73" i="79" l="1"/>
  <c r="E73" i="79"/>
  <c r="D74" i="79"/>
  <c r="E74" i="79"/>
  <c r="D72" i="79"/>
  <c r="E72" i="79"/>
  <c r="AV1135" i="6" l="1"/>
  <c r="AV1136" i="6"/>
  <c r="AV1137" i="6"/>
  <c r="AV1138" i="6"/>
  <c r="AV1139" i="6"/>
  <c r="AV1140" i="6"/>
  <c r="AV1141" i="6"/>
  <c r="AV1142" i="6"/>
  <c r="AV1143" i="6"/>
  <c r="AV1144" i="6"/>
  <c r="AV1145" i="6"/>
  <c r="AV1146" i="6"/>
  <c r="AJ9" i="62" l="1"/>
  <c r="AI9" i="62" l="1"/>
  <c r="AV1128" i="6"/>
  <c r="AV1129" i="6"/>
  <c r="AV1130" i="6"/>
  <c r="AV1131" i="6"/>
  <c r="AV1132" i="6"/>
  <c r="AV1133" i="6"/>
  <c r="AV1134" i="6"/>
  <c r="AV1116" i="6"/>
  <c r="AV1117" i="6"/>
  <c r="AV1118" i="6"/>
  <c r="AV1119" i="6"/>
  <c r="AV1120" i="6"/>
  <c r="AV1121" i="6"/>
  <c r="AV1122" i="6"/>
  <c r="AV1123" i="6"/>
  <c r="AV1124" i="6"/>
  <c r="AV1125" i="6"/>
  <c r="AV1126" i="6"/>
  <c r="AV1127" i="6"/>
  <c r="AJ13" i="23"/>
  <c r="AH30" i="23"/>
  <c r="AH31" i="23" s="1"/>
  <c r="AV1104" i="6"/>
  <c r="AV1105" i="6"/>
  <c r="AV1106" i="6"/>
  <c r="AV1107" i="6"/>
  <c r="AV1108" i="6"/>
  <c r="AV1109" i="6"/>
  <c r="AV1110" i="6"/>
  <c r="AV1111" i="6"/>
  <c r="AV1112" i="6"/>
  <c r="AV1113" i="6"/>
  <c r="AV1114" i="6"/>
  <c r="AV1115" i="6"/>
  <c r="AV1092" i="6"/>
  <c r="AV1093" i="6"/>
  <c r="AV1094" i="6"/>
  <c r="AV1095" i="6"/>
  <c r="AV1096" i="6"/>
  <c r="AV1097" i="6"/>
  <c r="AV1098" i="6"/>
  <c r="AV1099" i="6"/>
  <c r="AV1100" i="6"/>
  <c r="AV1101" i="6"/>
  <c r="AV1102" i="6"/>
  <c r="AV1103" i="6"/>
  <c r="AV1079" i="6"/>
  <c r="AV1080" i="6"/>
  <c r="AV1081" i="6"/>
  <c r="AV1082" i="6"/>
  <c r="AV1083" i="6"/>
  <c r="AV1084" i="6"/>
  <c r="AV1085" i="6"/>
  <c r="AV1086" i="6"/>
  <c r="AV1087" i="6"/>
  <c r="AV1088" i="6"/>
  <c r="AV1089" i="6"/>
  <c r="AV1090" i="6"/>
  <c r="AV1091" i="6"/>
  <c r="AV1067" i="6" l="1"/>
  <c r="AV1068" i="6"/>
  <c r="AV1069" i="6"/>
  <c r="AV1070" i="6"/>
  <c r="AV1071" i="6"/>
  <c r="AV1072" i="6"/>
  <c r="AV1073" i="6"/>
  <c r="AV1074" i="6"/>
  <c r="AV1075" i="6"/>
  <c r="AV1076" i="6"/>
  <c r="AV1077" i="6"/>
  <c r="AV1078" i="6"/>
  <c r="F92" i="2"/>
  <c r="G92" i="2"/>
  <c r="J14" i="49" l="1"/>
  <c r="J15" i="49"/>
  <c r="J16" i="49"/>
  <c r="AF9" i="51" l="1"/>
  <c r="AE9" i="51"/>
  <c r="C37" i="42" l="1"/>
  <c r="AJ9" i="23" l="1"/>
  <c r="AG31" i="23"/>
  <c r="AX971" i="6" l="1"/>
  <c r="F90" i="2" l="1"/>
  <c r="G90" i="2"/>
  <c r="F91" i="2"/>
  <c r="G91" i="2"/>
  <c r="F88" i="2"/>
  <c r="F89" i="2"/>
  <c r="AN1" i="61" l="1"/>
  <c r="AN2" i="61" s="1"/>
  <c r="AV1055" i="6" l="1"/>
  <c r="AV1056" i="6"/>
  <c r="AV1057" i="6"/>
  <c r="AV1058" i="6"/>
  <c r="AV1059" i="6"/>
  <c r="AV1060" i="6"/>
  <c r="AV1061" i="6"/>
  <c r="AV1062" i="6"/>
  <c r="AV1063" i="6"/>
  <c r="AV1064" i="6"/>
  <c r="AV1065" i="6"/>
  <c r="AV1066" i="6"/>
  <c r="AV1054" i="6" l="1"/>
  <c r="AV1042" i="6"/>
  <c r="AV1043" i="6"/>
  <c r="AV1044" i="6"/>
  <c r="AV1045" i="6"/>
  <c r="AV1046" i="6"/>
  <c r="AV1047" i="6"/>
  <c r="AV1048" i="6"/>
  <c r="AV1049" i="6"/>
  <c r="AV1050" i="6"/>
  <c r="AV1051" i="6"/>
  <c r="AV1052" i="6"/>
  <c r="AV1053" i="6"/>
  <c r="AV1030" i="6" l="1"/>
  <c r="AV1031" i="6"/>
  <c r="AV1032" i="6"/>
  <c r="AV1033" i="6"/>
  <c r="AV1034" i="6"/>
  <c r="AV1035" i="6"/>
  <c r="AV1036" i="6"/>
  <c r="AV1037" i="6"/>
  <c r="AV1038" i="6"/>
  <c r="AV1039" i="6"/>
  <c r="AV1040" i="6"/>
  <c r="AV1041" i="6"/>
  <c r="AV1023" i="6" l="1"/>
  <c r="AV1024" i="6"/>
  <c r="AV1025" i="6"/>
  <c r="AV1026" i="6"/>
  <c r="AV1027" i="6"/>
  <c r="AV1028" i="6"/>
  <c r="AV1029" i="6"/>
  <c r="G88" i="2" l="1"/>
  <c r="G89" i="2"/>
  <c r="AV1011" i="6" l="1"/>
  <c r="AV1012" i="6"/>
  <c r="AV1013" i="6"/>
  <c r="AV1014" i="6"/>
  <c r="AV1015" i="6"/>
  <c r="AV1016" i="6"/>
  <c r="AV1017" i="6"/>
  <c r="AV1018" i="6"/>
  <c r="AV1019" i="6"/>
  <c r="AV1020" i="6"/>
  <c r="AV1021" i="6"/>
  <c r="AV1022" i="6"/>
  <c r="AV999" i="6" l="1"/>
  <c r="AV1000" i="6"/>
  <c r="AV1001" i="6"/>
  <c r="AV1002" i="6"/>
  <c r="AV1003" i="6"/>
  <c r="AV1004" i="6"/>
  <c r="AV1005" i="6"/>
  <c r="AV1006" i="6"/>
  <c r="AV1007" i="6"/>
  <c r="AV1008" i="6"/>
  <c r="AV1009" i="6"/>
  <c r="AV1010" i="6"/>
  <c r="AV988" i="6" l="1"/>
  <c r="AV989" i="6"/>
  <c r="AV990" i="6"/>
  <c r="AV991" i="6"/>
  <c r="AV992" i="6"/>
  <c r="AV993" i="6"/>
  <c r="AV994" i="6"/>
  <c r="AV995" i="6"/>
  <c r="AV996" i="6"/>
  <c r="AV997" i="6"/>
  <c r="AV998" i="6"/>
  <c r="AV987" i="6"/>
  <c r="AD217" i="48" l="1"/>
  <c r="BK216" i="48"/>
  <c r="BK215" i="48"/>
  <c r="AD212" i="48"/>
  <c r="BK211" i="48"/>
  <c r="BK210" i="48"/>
  <c r="BK209" i="48"/>
  <c r="BK208" i="48"/>
  <c r="BK205" i="48"/>
  <c r="BK203" i="48"/>
  <c r="BK201" i="48"/>
  <c r="AD197" i="48"/>
  <c r="BK196" i="48"/>
  <c r="BK195" i="48"/>
  <c r="BK194" i="48"/>
  <c r="BK191" i="48"/>
  <c r="BK189" i="48"/>
  <c r="AD187" i="48"/>
  <c r="BK186" i="48"/>
  <c r="BK182" i="48"/>
  <c r="AD180" i="48"/>
  <c r="BK179" i="48"/>
  <c r="BK178" i="48"/>
  <c r="BK177" i="48"/>
  <c r="BK176" i="48"/>
  <c r="BK175" i="48"/>
  <c r="BK174" i="48"/>
  <c r="BK171" i="48"/>
  <c r="BK169" i="48"/>
  <c r="BK166" i="48"/>
  <c r="BK165" i="48"/>
  <c r="BK164" i="48"/>
  <c r="BK163" i="48"/>
  <c r="BK162" i="48"/>
  <c r="BK161" i="48"/>
  <c r="AD160" i="48"/>
  <c r="AD167" i="48" s="1"/>
  <c r="BK159" i="48"/>
  <c r="BK158" i="48"/>
  <c r="BK157" i="48"/>
  <c r="BK154" i="48"/>
  <c r="BK150" i="48"/>
  <c r="AD148" i="48"/>
  <c r="BK147" i="48"/>
  <c r="BK146" i="48"/>
  <c r="AD143" i="48"/>
  <c r="BK142" i="48"/>
  <c r="BK141" i="48"/>
  <c r="AD136" i="48"/>
  <c r="BK135" i="48"/>
  <c r="BK134" i="48"/>
  <c r="AD131" i="48"/>
  <c r="BK130" i="48"/>
  <c r="BK129" i="48"/>
  <c r="BK128" i="48"/>
  <c r="BK127" i="48"/>
  <c r="BK126" i="48"/>
  <c r="BK125" i="48"/>
  <c r="BK124" i="48"/>
  <c r="BK123" i="48"/>
  <c r="BK122" i="48"/>
  <c r="BK121" i="48"/>
  <c r="BK119" i="48"/>
  <c r="BK116" i="48"/>
  <c r="BK114" i="48"/>
  <c r="BK110" i="48"/>
  <c r="AD108" i="48"/>
  <c r="BK107" i="48"/>
  <c r="BK106" i="48"/>
  <c r="BK105" i="48"/>
  <c r="BK104" i="48"/>
  <c r="BK103" i="48"/>
  <c r="BK102" i="48"/>
  <c r="BK101" i="48"/>
  <c r="BK100" i="48"/>
  <c r="BK99" i="48"/>
  <c r="BK98" i="48"/>
  <c r="BK97" i="48"/>
  <c r="BK96" i="48"/>
  <c r="BK95" i="48"/>
  <c r="BK94" i="48"/>
  <c r="BK93" i="48"/>
  <c r="BK92" i="48"/>
  <c r="BK91" i="48"/>
  <c r="BK90" i="48"/>
  <c r="BK89" i="48"/>
  <c r="BK88" i="48"/>
  <c r="BK87" i="48"/>
  <c r="AD84" i="48"/>
  <c r="BK83" i="48"/>
  <c r="BK82" i="48"/>
  <c r="BK80" i="48"/>
  <c r="BK79" i="48"/>
  <c r="BK78" i="48"/>
  <c r="BK77" i="48"/>
  <c r="BK76" i="48"/>
  <c r="BK75" i="48"/>
  <c r="BK74" i="48"/>
  <c r="BK71" i="48"/>
  <c r="BK69" i="48"/>
  <c r="AD67" i="48"/>
  <c r="BK65" i="48"/>
  <c r="BK64" i="48"/>
  <c r="BK63" i="48"/>
  <c r="BK62" i="48"/>
  <c r="BK59" i="48"/>
  <c r="AD57" i="48"/>
  <c r="BK55" i="48"/>
  <c r="BK54" i="48"/>
  <c r="BK53" i="48"/>
  <c r="BK51" i="48"/>
  <c r="BK50" i="48"/>
  <c r="BK49" i="48"/>
  <c r="BK47" i="48"/>
  <c r="BK44" i="48"/>
  <c r="BK42" i="48"/>
  <c r="AD40" i="48"/>
  <c r="BK39" i="48"/>
  <c r="BK38" i="48"/>
  <c r="BK37" i="48"/>
  <c r="BK36" i="48"/>
  <c r="BK35" i="48"/>
  <c r="BK33" i="48"/>
  <c r="BK29" i="48"/>
  <c r="BK26" i="48"/>
  <c r="BK25" i="48"/>
  <c r="BK24" i="48"/>
  <c r="BK23" i="48"/>
  <c r="BK20" i="48"/>
  <c r="BK18" i="48"/>
  <c r="BK16" i="48"/>
  <c r="AD14" i="48"/>
  <c r="BK13" i="48"/>
  <c r="BK12" i="48"/>
  <c r="BK11" i="48"/>
  <c r="AD223" i="48" l="1"/>
  <c r="BK221" i="48"/>
  <c r="BK219" i="48"/>
  <c r="AD143" i="63"/>
  <c r="AD100" i="63"/>
  <c r="AD59" i="63"/>
  <c r="AP2" i="56"/>
  <c r="AD30" i="23"/>
  <c r="AD31" i="23" s="1"/>
  <c r="AF9" i="62" l="1"/>
  <c r="AE9" i="62"/>
  <c r="AD9" i="62"/>
  <c r="E23" i="44" l="1"/>
  <c r="A9" i="44" s="1"/>
  <c r="P8" i="44"/>
  <c r="P10" i="44"/>
  <c r="D66" i="44"/>
  <c r="C66" i="44"/>
  <c r="E66" i="44"/>
  <c r="F29" i="44" s="1"/>
  <c r="A31" i="44" l="1"/>
  <c r="A39" i="44"/>
  <c r="A47" i="44"/>
  <c r="A55" i="44"/>
  <c r="A63" i="44"/>
  <c r="A14" i="44"/>
  <c r="A40" i="44"/>
  <c r="A48" i="44"/>
  <c r="A64" i="44"/>
  <c r="A32" i="44"/>
  <c r="A56" i="44"/>
  <c r="A25" i="44"/>
  <c r="A33" i="44"/>
  <c r="A41" i="44"/>
  <c r="A49" i="44"/>
  <c r="A57" i="44"/>
  <c r="A65" i="44"/>
  <c r="A16" i="44"/>
  <c r="A46" i="44"/>
  <c r="A21" i="44"/>
  <c r="A26" i="44"/>
  <c r="A34" i="44"/>
  <c r="A42" i="44"/>
  <c r="A50" i="44"/>
  <c r="A58" i="44"/>
  <c r="A24" i="44"/>
  <c r="A17" i="44"/>
  <c r="A11" i="44"/>
  <c r="A54" i="44"/>
  <c r="A27" i="44"/>
  <c r="A35" i="44"/>
  <c r="A43" i="44"/>
  <c r="A51" i="44"/>
  <c r="A59" i="44"/>
  <c r="A10" i="44"/>
  <c r="A18" i="44"/>
  <c r="A30" i="44"/>
  <c r="A62" i="44"/>
  <c r="A28" i="44"/>
  <c r="A36" i="44"/>
  <c r="A44" i="44"/>
  <c r="A52" i="44"/>
  <c r="A60" i="44"/>
  <c r="A19" i="44"/>
  <c r="A13" i="44"/>
  <c r="A29" i="44"/>
  <c r="A37" i="44"/>
  <c r="A45" i="44"/>
  <c r="A53" i="44"/>
  <c r="A61" i="44"/>
  <c r="A12" i="44"/>
  <c r="A20" i="44"/>
  <c r="A38" i="44"/>
  <c r="A15" i="44"/>
  <c r="F58" i="44"/>
  <c r="F19" i="44"/>
  <c r="F12" i="44"/>
  <c r="F61" i="44"/>
  <c r="F53" i="44"/>
  <c r="F45" i="44"/>
  <c r="F36" i="44"/>
  <c r="F28" i="44"/>
  <c r="F18" i="44"/>
  <c r="F11" i="44"/>
  <c r="F60" i="44"/>
  <c r="F52" i="44"/>
  <c r="F44" i="44"/>
  <c r="F35" i="44"/>
  <c r="F27" i="44"/>
  <c r="F17" i="44"/>
  <c r="F43" i="44"/>
  <c r="F15" i="44"/>
  <c r="F65" i="44"/>
  <c r="F57" i="44"/>
  <c r="F49" i="44"/>
  <c r="F41" i="44"/>
  <c r="F32" i="44"/>
  <c r="F10" i="44"/>
  <c r="F51" i="44"/>
  <c r="F26" i="44"/>
  <c r="F24" i="44"/>
  <c r="F33" i="44"/>
  <c r="F9" i="44"/>
  <c r="F64" i="44"/>
  <c r="F40" i="44"/>
  <c r="F21" i="44"/>
  <c r="F13" i="44"/>
  <c r="F63" i="44"/>
  <c r="F55" i="44"/>
  <c r="F47" i="44"/>
  <c r="F39" i="44"/>
  <c r="F30" i="44"/>
  <c r="F59" i="44"/>
  <c r="F34" i="44"/>
  <c r="F16" i="44"/>
  <c r="F50" i="44"/>
  <c r="F42" i="44"/>
  <c r="F25" i="44"/>
  <c r="F14" i="44"/>
  <c r="F56" i="44"/>
  <c r="F48" i="44"/>
  <c r="F31" i="44"/>
  <c r="F20" i="44"/>
  <c r="F37" i="44"/>
  <c r="F62" i="44"/>
  <c r="F54" i="44"/>
  <c r="F46" i="44"/>
  <c r="F38" i="44"/>
  <c r="G87" i="2"/>
  <c r="F87" i="2"/>
  <c r="G86" i="2"/>
  <c r="F86" i="2"/>
  <c r="G85" i="2"/>
  <c r="F85" i="2"/>
  <c r="G84" i="2"/>
  <c r="F84" i="2"/>
  <c r="G83" i="2"/>
  <c r="F83" i="2"/>
  <c r="G82" i="2"/>
  <c r="F82" i="2"/>
  <c r="G81" i="2"/>
  <c r="F81" i="2"/>
  <c r="G80" i="2"/>
  <c r="F80" i="2"/>
  <c r="G79" i="2"/>
  <c r="F79" i="2"/>
  <c r="G78" i="2"/>
  <c r="F78" i="2"/>
  <c r="G77" i="2"/>
  <c r="F77" i="2"/>
  <c r="G76" i="2"/>
  <c r="F76" i="2"/>
  <c r="G75" i="2"/>
  <c r="F75" i="2"/>
  <c r="G74" i="2"/>
  <c r="F74" i="2"/>
  <c r="G73" i="2"/>
  <c r="F73" i="2"/>
  <c r="G72" i="2"/>
  <c r="F72" i="2"/>
  <c r="G71" i="2"/>
  <c r="F71" i="2"/>
  <c r="G70" i="2"/>
  <c r="F70" i="2"/>
  <c r="G69" i="2"/>
  <c r="F69" i="2"/>
  <c r="G68" i="2"/>
  <c r="F68" i="2"/>
  <c r="G67" i="2"/>
  <c r="F67" i="2"/>
  <c r="G66" i="2"/>
  <c r="F66" i="2"/>
  <c r="G65" i="2"/>
  <c r="F65" i="2"/>
  <c r="G64" i="2"/>
  <c r="F64" i="2"/>
  <c r="G63" i="2"/>
  <c r="F63" i="2"/>
  <c r="G62" i="2"/>
  <c r="F62" i="2"/>
  <c r="G61" i="2"/>
  <c r="F61" i="2"/>
  <c r="G60" i="2"/>
  <c r="F60" i="2"/>
  <c r="G59" i="2"/>
  <c r="F59" i="2"/>
  <c r="G58" i="2"/>
  <c r="F58" i="2"/>
  <c r="G57" i="2"/>
  <c r="F57" i="2"/>
  <c r="G56" i="2"/>
  <c r="F56" i="2"/>
  <c r="G55" i="2"/>
  <c r="F55" i="2"/>
  <c r="G54" i="2"/>
  <c r="F54" i="2"/>
  <c r="G53" i="2"/>
  <c r="F53" i="2"/>
  <c r="G52" i="2"/>
  <c r="F52" i="2"/>
  <c r="G51" i="2"/>
  <c r="F51" i="2"/>
  <c r="G50" i="2"/>
  <c r="F50" i="2"/>
  <c r="G49" i="2"/>
  <c r="F49" i="2"/>
  <c r="G48" i="2"/>
  <c r="F48" i="2"/>
  <c r="G47" i="2"/>
  <c r="F47" i="2"/>
  <c r="G46" i="2"/>
  <c r="F46" i="2"/>
  <c r="G45" i="2"/>
  <c r="F45" i="2"/>
  <c r="G44" i="2"/>
  <c r="F44" i="2"/>
  <c r="G43" i="2"/>
  <c r="F43" i="2"/>
  <c r="G42" i="2"/>
  <c r="F42" i="2"/>
  <c r="G41" i="2"/>
  <c r="F41" i="2"/>
  <c r="G40" i="2"/>
  <c r="F40" i="2"/>
  <c r="G39" i="2"/>
  <c r="F39" i="2"/>
  <c r="G38" i="2"/>
  <c r="F38" i="2"/>
  <c r="G37" i="2"/>
  <c r="F37" i="2"/>
  <c r="G36" i="2"/>
  <c r="F36" i="2"/>
  <c r="G35" i="2"/>
  <c r="F35" i="2"/>
  <c r="G34" i="2"/>
  <c r="F34" i="2"/>
  <c r="G33" i="2"/>
  <c r="F33" i="2"/>
  <c r="G32" i="2"/>
  <c r="F32" i="2"/>
  <c r="G31" i="2"/>
  <c r="F31" i="2"/>
  <c r="G30" i="2"/>
  <c r="F30" i="2"/>
  <c r="G29" i="2"/>
  <c r="F29" i="2"/>
  <c r="G28" i="2"/>
  <c r="F28" i="2"/>
  <c r="G27" i="2"/>
  <c r="F27" i="2"/>
  <c r="G26" i="2"/>
  <c r="F26" i="2"/>
  <c r="G25" i="2"/>
  <c r="F25" i="2"/>
  <c r="G24" i="2"/>
  <c r="F24" i="2"/>
  <c r="G23" i="2"/>
  <c r="F23" i="2"/>
  <c r="G22" i="2"/>
  <c r="F22" i="2"/>
  <c r="G21" i="2"/>
  <c r="F21" i="2"/>
  <c r="G20" i="2"/>
  <c r="F20" i="2"/>
  <c r="G19" i="2"/>
  <c r="F19" i="2"/>
  <c r="G18" i="2"/>
  <c r="F18" i="2"/>
  <c r="G17" i="2"/>
  <c r="F17" i="2"/>
  <c r="G16" i="2"/>
  <c r="F16" i="2"/>
  <c r="G15" i="2"/>
  <c r="F15" i="2"/>
  <c r="G14" i="2"/>
  <c r="F14" i="2"/>
  <c r="G13" i="2"/>
  <c r="F13" i="2"/>
  <c r="G12" i="2"/>
  <c r="F12" i="2"/>
  <c r="G11" i="2"/>
  <c r="F11" i="2"/>
  <c r="G10" i="2"/>
  <c r="F10" i="2"/>
  <c r="G9" i="2"/>
  <c r="F9" i="2"/>
  <c r="G8" i="2"/>
  <c r="F8" i="2"/>
  <c r="H75" i="2"/>
  <c r="I75" i="2"/>
  <c r="H76" i="2"/>
  <c r="I76" i="2"/>
  <c r="H77" i="2"/>
  <c r="I77" i="2"/>
  <c r="H78" i="2"/>
  <c r="I78" i="2"/>
  <c r="H79" i="2"/>
  <c r="I79" i="2"/>
  <c r="D62" i="79" l="1"/>
  <c r="E62" i="79"/>
  <c r="D63" i="79"/>
  <c r="E63" i="79"/>
  <c r="M44" i="34" l="1"/>
  <c r="M45" i="34"/>
  <c r="M46" i="34"/>
  <c r="AD9" i="51" l="1"/>
  <c r="AC9" i="51"/>
  <c r="AB9" i="51"/>
  <c r="AA9" i="51"/>
  <c r="N80" i="61"/>
  <c r="O80" i="61"/>
  <c r="N81" i="61"/>
  <c r="O81" i="61"/>
  <c r="Y1" i="74" l="1"/>
  <c r="D79" i="22"/>
  <c r="E79" i="22"/>
  <c r="D80" i="22"/>
  <c r="E80" i="22"/>
  <c r="N76" i="61" l="1"/>
  <c r="O76" i="61"/>
  <c r="N77" i="61"/>
  <c r="O77" i="61"/>
  <c r="N78" i="61"/>
  <c r="O78" i="61"/>
  <c r="N79" i="61"/>
  <c r="O79" i="61"/>
  <c r="L80" i="52" l="1"/>
  <c r="L81" i="52"/>
  <c r="L82" i="52"/>
  <c r="E9" i="35" l="1"/>
  <c r="E10" i="35" s="1"/>
  <c r="E11" i="35" s="1"/>
  <c r="E12" i="35" s="1"/>
  <c r="E13" i="35" s="1"/>
  <c r="E14" i="35" s="1"/>
  <c r="E15" i="35" s="1"/>
  <c r="E16" i="35" s="1"/>
  <c r="E17" i="35" s="1"/>
  <c r="E18" i="35" s="1"/>
  <c r="E19" i="35" s="1"/>
  <c r="E20" i="35" s="1"/>
  <c r="E21" i="35" s="1"/>
  <c r="E22" i="35" s="1"/>
  <c r="E23" i="35" s="1"/>
  <c r="E24" i="35" s="1"/>
  <c r="E25" i="35" s="1"/>
  <c r="E26" i="35" s="1"/>
  <c r="E27" i="35" s="1"/>
  <c r="E28" i="35" s="1"/>
  <c r="E29" i="35" s="1"/>
  <c r="E30" i="35" s="1"/>
  <c r="E31" i="35" s="1"/>
  <c r="E32" i="35" s="1"/>
  <c r="E33" i="35" s="1"/>
  <c r="E34" i="35" s="1"/>
  <c r="E35" i="35" s="1"/>
  <c r="E36" i="35" s="1"/>
  <c r="E37" i="35" s="1"/>
  <c r="E38" i="35" s="1"/>
  <c r="E39" i="35" s="1"/>
  <c r="E40" i="35" s="1"/>
  <c r="E41" i="35" s="1"/>
  <c r="E42" i="35" s="1"/>
  <c r="D9" i="35"/>
  <c r="D10" i="35" s="1"/>
  <c r="D11" i="35" s="1"/>
  <c r="D12" i="35" s="1"/>
  <c r="D13" i="35" s="1"/>
  <c r="D14" i="35" s="1"/>
  <c r="D15" i="35" s="1"/>
  <c r="D16" i="35" s="1"/>
  <c r="D17" i="35" s="1"/>
  <c r="D18" i="35" s="1"/>
  <c r="D19" i="35" s="1"/>
  <c r="D20" i="35" s="1"/>
  <c r="D21" i="35" s="1"/>
  <c r="D22" i="35" s="1"/>
  <c r="D23" i="35" s="1"/>
  <c r="D24" i="35" s="1"/>
  <c r="D25" i="35" s="1"/>
  <c r="D26" i="35" s="1"/>
  <c r="D27" i="35" s="1"/>
  <c r="D28" i="35" s="1"/>
  <c r="D29" i="35" s="1"/>
  <c r="D30" i="35" s="1"/>
  <c r="D31" i="35" s="1"/>
  <c r="D32" i="35" s="1"/>
  <c r="D33" i="35" s="1"/>
  <c r="D34" i="35" s="1"/>
  <c r="D35" i="35" s="1"/>
  <c r="D36" i="35" s="1"/>
  <c r="D37" i="35" s="1"/>
  <c r="D38" i="35" s="1"/>
  <c r="D39" i="35" s="1"/>
  <c r="D40" i="35" s="1"/>
  <c r="D41" i="35" s="1"/>
  <c r="D42" i="35" s="1"/>
  <c r="F6" i="35"/>
  <c r="F8" i="35" l="1"/>
  <c r="F9" i="35" s="1"/>
  <c r="A67" i="11"/>
  <c r="AX68" i="6" l="1"/>
  <c r="B67" i="11"/>
  <c r="F10" i="35"/>
  <c r="AF30" i="23"/>
  <c r="AF31" i="23" s="1"/>
  <c r="AE30" i="23"/>
  <c r="AE31" i="23" s="1"/>
  <c r="N72" i="61"/>
  <c r="O72" i="61"/>
  <c r="N73" i="61"/>
  <c r="O73" i="61"/>
  <c r="N74" i="61"/>
  <c r="O74" i="61"/>
  <c r="N75" i="61"/>
  <c r="O75" i="61"/>
  <c r="F11" i="35" l="1"/>
  <c r="N82" i="61"/>
  <c r="O82" i="61"/>
  <c r="F12" i="35" l="1"/>
  <c r="F13" i="35" l="1"/>
  <c r="J67" i="49"/>
  <c r="J66" i="49"/>
  <c r="J65" i="49"/>
  <c r="J64" i="49"/>
  <c r="J63" i="49"/>
  <c r="J59" i="49"/>
  <c r="J58" i="49"/>
  <c r="J57" i="49"/>
  <c r="J54" i="49"/>
  <c r="J52" i="49"/>
  <c r="J50" i="49"/>
  <c r="J43" i="49"/>
  <c r="J42" i="49"/>
  <c r="J41" i="49"/>
  <c r="J38" i="49"/>
  <c r="J36" i="49"/>
  <c r="J34" i="49"/>
  <c r="J32" i="49"/>
  <c r="J30" i="49"/>
  <c r="J27" i="49"/>
  <c r="J26" i="49"/>
  <c r="J25" i="49"/>
  <c r="J24" i="49"/>
  <c r="J19" i="49"/>
  <c r="F14" i="35" l="1"/>
  <c r="J48" i="49" l="1"/>
  <c r="F15" i="35"/>
  <c r="F16" i="35" l="1"/>
  <c r="P27" i="79"/>
  <c r="F17" i="35" l="1"/>
  <c r="P28" i="79"/>
  <c r="P29" i="79" l="1"/>
  <c r="F18" i="35"/>
  <c r="P30" i="79" l="1"/>
  <c r="F19" i="35"/>
  <c r="P31" i="79" l="1"/>
  <c r="F20" i="35"/>
  <c r="P32" i="79" l="1"/>
  <c r="F21" i="35"/>
  <c r="P33" i="79" l="1"/>
  <c r="F22" i="35"/>
  <c r="P34" i="79" l="1"/>
  <c r="F23" i="35"/>
  <c r="P35" i="79" l="1"/>
  <c r="F24" i="35"/>
  <c r="P36" i="79" l="1"/>
  <c r="F25" i="35"/>
  <c r="P37" i="79" l="1"/>
  <c r="F26" i="35"/>
  <c r="A69" i="80"/>
  <c r="A68" i="80"/>
  <c r="A67" i="80"/>
  <c r="A66" i="80"/>
  <c r="A65" i="80"/>
  <c r="A64" i="80"/>
  <c r="A63" i="80"/>
  <c r="A62" i="80"/>
  <c r="A61" i="80"/>
  <c r="A60" i="80"/>
  <c r="A59" i="80"/>
  <c r="A58" i="80"/>
  <c r="A57" i="80"/>
  <c r="A56" i="80"/>
  <c r="A55" i="80"/>
  <c r="A54" i="80"/>
  <c r="A53" i="80"/>
  <c r="A52" i="80"/>
  <c r="A51" i="80"/>
  <c r="A50" i="80"/>
  <c r="A49" i="80"/>
  <c r="A48" i="80"/>
  <c r="A47" i="80"/>
  <c r="A46" i="80"/>
  <c r="A45" i="80"/>
  <c r="A44" i="80"/>
  <c r="A43" i="80"/>
  <c r="A42" i="80"/>
  <c r="A41" i="80"/>
  <c r="A40" i="80"/>
  <c r="A39" i="80"/>
  <c r="A38" i="80"/>
  <c r="A37" i="80"/>
  <c r="A36" i="80"/>
  <c r="A35" i="80"/>
  <c r="A34" i="80"/>
  <c r="A33" i="80"/>
  <c r="A32" i="80"/>
  <c r="A31" i="80"/>
  <c r="A30" i="80"/>
  <c r="A29" i="80"/>
  <c r="A28" i="80"/>
  <c r="A27" i="80"/>
  <c r="A26" i="80"/>
  <c r="A25" i="80"/>
  <c r="A24" i="80"/>
  <c r="A23" i="80"/>
  <c r="A22" i="80"/>
  <c r="A21" i="80"/>
  <c r="A20" i="80"/>
  <c r="A19" i="80"/>
  <c r="A18" i="80"/>
  <c r="A17" i="80"/>
  <c r="A16" i="80"/>
  <c r="A15" i="80"/>
  <c r="A14" i="80"/>
  <c r="A13" i="80"/>
  <c r="A12" i="80"/>
  <c r="F11" i="80"/>
  <c r="F12" i="80" s="1"/>
  <c r="F13" i="80" s="1"/>
  <c r="F14" i="80" s="1"/>
  <c r="F15" i="80" s="1"/>
  <c r="F16" i="80" s="1"/>
  <c r="F17" i="80" s="1"/>
  <c r="F18" i="80" s="1"/>
  <c r="F19" i="80" s="1"/>
  <c r="F20" i="80" s="1"/>
  <c r="F21" i="80" s="1"/>
  <c r="A11" i="80"/>
  <c r="A10" i="80"/>
  <c r="B2" i="79"/>
  <c r="E253" i="79"/>
  <c r="D253" i="79"/>
  <c r="E252" i="79"/>
  <c r="D252" i="79"/>
  <c r="E251" i="79"/>
  <c r="D251" i="79"/>
  <c r="E250" i="79"/>
  <c r="D250" i="79"/>
  <c r="E249" i="79"/>
  <c r="D249" i="79"/>
  <c r="E248" i="79"/>
  <c r="D248" i="79"/>
  <c r="E247" i="79"/>
  <c r="D247" i="79"/>
  <c r="E246" i="79"/>
  <c r="D246" i="79"/>
  <c r="E245" i="79"/>
  <c r="D245" i="79"/>
  <c r="E244" i="79"/>
  <c r="D244" i="79"/>
  <c r="E243" i="79"/>
  <c r="D243" i="79"/>
  <c r="E242" i="79"/>
  <c r="D242" i="79"/>
  <c r="E241" i="79"/>
  <c r="D241" i="79"/>
  <c r="E240" i="79"/>
  <c r="D240" i="79"/>
  <c r="E239" i="79"/>
  <c r="D239" i="79"/>
  <c r="E238" i="79"/>
  <c r="D238" i="79"/>
  <c r="E237" i="79"/>
  <c r="D237" i="79"/>
  <c r="E236" i="79"/>
  <c r="D236" i="79"/>
  <c r="E235" i="79"/>
  <c r="D235" i="79"/>
  <c r="E234" i="79"/>
  <c r="D234" i="79"/>
  <c r="E233" i="79"/>
  <c r="D233" i="79"/>
  <c r="E232" i="79"/>
  <c r="D232" i="79"/>
  <c r="E231" i="79"/>
  <c r="D231" i="79"/>
  <c r="E230" i="79"/>
  <c r="D230" i="79"/>
  <c r="E229" i="79"/>
  <c r="D229" i="79"/>
  <c r="E228" i="79"/>
  <c r="D228" i="79"/>
  <c r="E227" i="79"/>
  <c r="D227" i="79"/>
  <c r="E226" i="79"/>
  <c r="D226" i="79"/>
  <c r="E225" i="79"/>
  <c r="D225" i="79"/>
  <c r="E224" i="79"/>
  <c r="D224" i="79"/>
  <c r="E223" i="79"/>
  <c r="D223" i="79"/>
  <c r="E222" i="79"/>
  <c r="D222" i="79"/>
  <c r="E221" i="79"/>
  <c r="D221" i="79"/>
  <c r="E220" i="79"/>
  <c r="D220" i="79"/>
  <c r="E219" i="79"/>
  <c r="D219" i="79"/>
  <c r="E218" i="79"/>
  <c r="D218" i="79"/>
  <c r="E217" i="79"/>
  <c r="D217" i="79"/>
  <c r="E216" i="79"/>
  <c r="D216" i="79"/>
  <c r="E215" i="79"/>
  <c r="D215" i="79"/>
  <c r="E214" i="79"/>
  <c r="D214" i="79"/>
  <c r="E213" i="79"/>
  <c r="D213" i="79"/>
  <c r="E212" i="79"/>
  <c r="D212" i="79"/>
  <c r="E211" i="79"/>
  <c r="D211" i="79"/>
  <c r="E210" i="79"/>
  <c r="D210" i="79"/>
  <c r="E209" i="79"/>
  <c r="D209" i="79"/>
  <c r="E208" i="79"/>
  <c r="D208" i="79"/>
  <c r="E207" i="79"/>
  <c r="D207" i="79"/>
  <c r="E206" i="79"/>
  <c r="D206" i="79"/>
  <c r="E205" i="79"/>
  <c r="D205" i="79"/>
  <c r="E204" i="79"/>
  <c r="D204" i="79"/>
  <c r="E203" i="79"/>
  <c r="D203" i="79"/>
  <c r="E202" i="79"/>
  <c r="D202" i="79"/>
  <c r="E201" i="79"/>
  <c r="D201" i="79"/>
  <c r="E200" i="79"/>
  <c r="D200" i="79"/>
  <c r="E199" i="79"/>
  <c r="D199" i="79"/>
  <c r="E198" i="79"/>
  <c r="D198" i="79"/>
  <c r="E197" i="79"/>
  <c r="D197" i="79"/>
  <c r="E196" i="79"/>
  <c r="D196" i="79"/>
  <c r="E195" i="79"/>
  <c r="D195" i="79"/>
  <c r="E194" i="79"/>
  <c r="D194" i="79"/>
  <c r="E193" i="79"/>
  <c r="D193" i="79"/>
  <c r="E192" i="79"/>
  <c r="D192" i="79"/>
  <c r="E191" i="79"/>
  <c r="D191" i="79"/>
  <c r="E190" i="79"/>
  <c r="D190" i="79"/>
  <c r="E189" i="79"/>
  <c r="D189" i="79"/>
  <c r="E188" i="79"/>
  <c r="D188" i="79"/>
  <c r="E187" i="79"/>
  <c r="D187" i="79"/>
  <c r="E186" i="79"/>
  <c r="D186" i="79"/>
  <c r="E185" i="79"/>
  <c r="D185" i="79"/>
  <c r="E184" i="79"/>
  <c r="D184" i="79"/>
  <c r="E183" i="79"/>
  <c r="D183" i="79"/>
  <c r="E182" i="79"/>
  <c r="D182" i="79"/>
  <c r="E181" i="79"/>
  <c r="D181" i="79"/>
  <c r="E180" i="79"/>
  <c r="D180" i="79"/>
  <c r="E179" i="79"/>
  <c r="D179" i="79"/>
  <c r="E178" i="79"/>
  <c r="D178" i="79"/>
  <c r="E177" i="79"/>
  <c r="D177" i="79"/>
  <c r="E176" i="79"/>
  <c r="D176" i="79"/>
  <c r="E175" i="79"/>
  <c r="D175" i="79"/>
  <c r="E174" i="79"/>
  <c r="D174" i="79"/>
  <c r="E173" i="79"/>
  <c r="D173" i="79"/>
  <c r="E172" i="79"/>
  <c r="D172" i="79"/>
  <c r="E171" i="79"/>
  <c r="D171" i="79"/>
  <c r="E170" i="79"/>
  <c r="D170" i="79"/>
  <c r="E169" i="79"/>
  <c r="D169" i="79"/>
  <c r="E168" i="79"/>
  <c r="D168" i="79"/>
  <c r="E167" i="79"/>
  <c r="D167" i="79"/>
  <c r="E166" i="79"/>
  <c r="D166" i="79"/>
  <c r="E165" i="79"/>
  <c r="D165" i="79"/>
  <c r="E164" i="79"/>
  <c r="D164" i="79"/>
  <c r="E163" i="79"/>
  <c r="D163" i="79"/>
  <c r="E162" i="79"/>
  <c r="D162" i="79"/>
  <c r="E161" i="79"/>
  <c r="D161" i="79"/>
  <c r="E160" i="79"/>
  <c r="D160" i="79"/>
  <c r="E159" i="79"/>
  <c r="D159" i="79"/>
  <c r="E158" i="79"/>
  <c r="D158" i="79"/>
  <c r="E157" i="79"/>
  <c r="D157" i="79"/>
  <c r="E156" i="79"/>
  <c r="D156" i="79"/>
  <c r="E155" i="79"/>
  <c r="D155" i="79"/>
  <c r="E154" i="79"/>
  <c r="D154" i="79"/>
  <c r="E153" i="79"/>
  <c r="D153" i="79"/>
  <c r="E152" i="79"/>
  <c r="D152" i="79"/>
  <c r="E151" i="79"/>
  <c r="D151" i="79"/>
  <c r="E150" i="79"/>
  <c r="D150" i="79"/>
  <c r="E149" i="79"/>
  <c r="D149" i="79"/>
  <c r="E148" i="79"/>
  <c r="D148" i="79"/>
  <c r="E147" i="79"/>
  <c r="D147" i="79"/>
  <c r="E146" i="79"/>
  <c r="D146" i="79"/>
  <c r="E145" i="79"/>
  <c r="D145" i="79"/>
  <c r="E144" i="79"/>
  <c r="D144" i="79"/>
  <c r="E143" i="79"/>
  <c r="D143" i="79"/>
  <c r="E142" i="79"/>
  <c r="D142" i="79"/>
  <c r="E141" i="79"/>
  <c r="D141" i="79"/>
  <c r="E140" i="79"/>
  <c r="D140" i="79"/>
  <c r="E139" i="79"/>
  <c r="D139" i="79"/>
  <c r="E138" i="79"/>
  <c r="D138" i="79"/>
  <c r="E137" i="79"/>
  <c r="D137" i="79"/>
  <c r="E136" i="79"/>
  <c r="D136" i="79"/>
  <c r="E135" i="79"/>
  <c r="D135" i="79"/>
  <c r="E134" i="79"/>
  <c r="D134" i="79"/>
  <c r="E133" i="79"/>
  <c r="D133" i="79"/>
  <c r="E132" i="79"/>
  <c r="D132" i="79"/>
  <c r="E131" i="79"/>
  <c r="D131" i="79"/>
  <c r="E130" i="79"/>
  <c r="D130" i="79"/>
  <c r="E129" i="79"/>
  <c r="D129" i="79"/>
  <c r="E128" i="79"/>
  <c r="D128" i="79"/>
  <c r="E127" i="79"/>
  <c r="D127" i="79"/>
  <c r="E126" i="79"/>
  <c r="D126" i="79"/>
  <c r="E125" i="79"/>
  <c r="D125" i="79"/>
  <c r="E124" i="79"/>
  <c r="D124" i="79"/>
  <c r="E123" i="79"/>
  <c r="D123" i="79"/>
  <c r="E122" i="79"/>
  <c r="D122" i="79"/>
  <c r="E121" i="79"/>
  <c r="D121" i="79"/>
  <c r="E120" i="79"/>
  <c r="D120" i="79"/>
  <c r="E119" i="79"/>
  <c r="D119" i="79"/>
  <c r="E118" i="79"/>
  <c r="D118" i="79"/>
  <c r="E117" i="79"/>
  <c r="D117" i="79"/>
  <c r="E116" i="79"/>
  <c r="D116" i="79"/>
  <c r="E115" i="79"/>
  <c r="D115" i="79"/>
  <c r="E114" i="79"/>
  <c r="D114" i="79"/>
  <c r="E113" i="79"/>
  <c r="D113" i="79"/>
  <c r="E112" i="79"/>
  <c r="D112" i="79"/>
  <c r="E111" i="79"/>
  <c r="D111" i="79"/>
  <c r="E110" i="79"/>
  <c r="D110" i="79"/>
  <c r="E109" i="79"/>
  <c r="D109" i="79"/>
  <c r="E108" i="79"/>
  <c r="D108" i="79"/>
  <c r="E107" i="79"/>
  <c r="D107" i="79"/>
  <c r="E106" i="79"/>
  <c r="D106" i="79"/>
  <c r="E105" i="79"/>
  <c r="D105" i="79"/>
  <c r="E104" i="79"/>
  <c r="D104" i="79"/>
  <c r="E103" i="79"/>
  <c r="D103" i="79"/>
  <c r="E102" i="79"/>
  <c r="D102" i="79"/>
  <c r="E101" i="79"/>
  <c r="D101" i="79"/>
  <c r="E100" i="79"/>
  <c r="D100" i="79"/>
  <c r="E99" i="79"/>
  <c r="D99" i="79"/>
  <c r="E98" i="79"/>
  <c r="D98" i="79"/>
  <c r="E97" i="79"/>
  <c r="D97" i="79"/>
  <c r="E96" i="79"/>
  <c r="D96" i="79"/>
  <c r="E95" i="79"/>
  <c r="D95" i="79"/>
  <c r="E94" i="79"/>
  <c r="D94" i="79"/>
  <c r="E93" i="79"/>
  <c r="D93" i="79"/>
  <c r="E92" i="79"/>
  <c r="D92" i="79"/>
  <c r="E91" i="79"/>
  <c r="D91" i="79"/>
  <c r="E90" i="79"/>
  <c r="D90" i="79"/>
  <c r="E89" i="79"/>
  <c r="D89" i="79"/>
  <c r="E88" i="79"/>
  <c r="D88" i="79"/>
  <c r="E87" i="79"/>
  <c r="D87" i="79"/>
  <c r="E86" i="79"/>
  <c r="D86" i="79"/>
  <c r="E85" i="79"/>
  <c r="D85" i="79"/>
  <c r="E84" i="79"/>
  <c r="D84" i="79"/>
  <c r="E83" i="79"/>
  <c r="D83" i="79"/>
  <c r="E82" i="79"/>
  <c r="D82" i="79"/>
  <c r="E81" i="79"/>
  <c r="D81" i="79"/>
  <c r="E80" i="79"/>
  <c r="D80" i="79"/>
  <c r="E79" i="79"/>
  <c r="D79" i="79"/>
  <c r="E78" i="79"/>
  <c r="D78" i="79"/>
  <c r="E77" i="79"/>
  <c r="D77" i="79"/>
  <c r="E76" i="79"/>
  <c r="D76" i="79"/>
  <c r="E75" i="79"/>
  <c r="D75" i="79"/>
  <c r="E71" i="79"/>
  <c r="D71" i="79"/>
  <c r="E70" i="79"/>
  <c r="D70" i="79"/>
  <c r="E69" i="79"/>
  <c r="D69" i="79"/>
  <c r="E68" i="79"/>
  <c r="D68" i="79"/>
  <c r="E65" i="79"/>
  <c r="D65" i="79"/>
  <c r="E64" i="79"/>
  <c r="D64" i="79"/>
  <c r="E61" i="79"/>
  <c r="D61" i="79"/>
  <c r="E60" i="79"/>
  <c r="D60" i="79"/>
  <c r="E59" i="79"/>
  <c r="D59" i="79"/>
  <c r="E58" i="79"/>
  <c r="D58" i="79"/>
  <c r="E57" i="79"/>
  <c r="D57" i="79"/>
  <c r="E56" i="79"/>
  <c r="D56" i="79"/>
  <c r="E55" i="79"/>
  <c r="D55" i="79"/>
  <c r="E54" i="79"/>
  <c r="D54" i="79"/>
  <c r="E53" i="79"/>
  <c r="D53" i="79"/>
  <c r="E52" i="79"/>
  <c r="D52" i="79"/>
  <c r="E51" i="79"/>
  <c r="D51" i="79"/>
  <c r="E50" i="79"/>
  <c r="D50" i="79"/>
  <c r="E49" i="79"/>
  <c r="D49" i="79"/>
  <c r="E48" i="79"/>
  <c r="D48" i="79"/>
  <c r="E47" i="79"/>
  <c r="D47" i="79"/>
  <c r="E46" i="79"/>
  <c r="D46" i="79"/>
  <c r="E45" i="79"/>
  <c r="D45" i="79"/>
  <c r="E44" i="79"/>
  <c r="D44" i="79"/>
  <c r="E43" i="79"/>
  <c r="D43" i="79"/>
  <c r="E42" i="79"/>
  <c r="D42" i="79"/>
  <c r="E41" i="79"/>
  <c r="D41" i="79"/>
  <c r="E40" i="79"/>
  <c r="D40" i="79"/>
  <c r="E39" i="79"/>
  <c r="D39" i="79"/>
  <c r="E38" i="79"/>
  <c r="D38" i="79"/>
  <c r="E37" i="79"/>
  <c r="D37" i="79"/>
  <c r="E36" i="79"/>
  <c r="D36" i="79"/>
  <c r="E35" i="79"/>
  <c r="D35" i="79"/>
  <c r="E34" i="79"/>
  <c r="D34" i="79"/>
  <c r="E33" i="79"/>
  <c r="D33" i="79"/>
  <c r="E32" i="79"/>
  <c r="D32" i="79"/>
  <c r="E31" i="79"/>
  <c r="D31" i="79"/>
  <c r="E30" i="79"/>
  <c r="D30" i="79"/>
  <c r="E29" i="79"/>
  <c r="D29" i="79"/>
  <c r="E28" i="79"/>
  <c r="D28" i="79"/>
  <c r="E27" i="79"/>
  <c r="D27" i="79"/>
  <c r="E26" i="79"/>
  <c r="D26" i="79"/>
  <c r="E25" i="79"/>
  <c r="D25" i="79"/>
  <c r="E24" i="79"/>
  <c r="D24" i="79"/>
  <c r="E23" i="79"/>
  <c r="D23" i="79"/>
  <c r="E22" i="79"/>
  <c r="D22" i="79"/>
  <c r="E21" i="79"/>
  <c r="D21" i="79"/>
  <c r="E20" i="79"/>
  <c r="D20" i="79"/>
  <c r="E19" i="79"/>
  <c r="D19" i="79"/>
  <c r="E18" i="79"/>
  <c r="D18" i="79"/>
  <c r="E17" i="79"/>
  <c r="D17" i="79"/>
  <c r="E16" i="79"/>
  <c r="D16" i="79"/>
  <c r="E15" i="79"/>
  <c r="D15" i="79"/>
  <c r="E14" i="79"/>
  <c r="D14" i="79"/>
  <c r="E13" i="79"/>
  <c r="D13" i="79"/>
  <c r="E12" i="79"/>
  <c r="D12" i="79"/>
  <c r="E11" i="79"/>
  <c r="D11" i="79"/>
  <c r="E10" i="79"/>
  <c r="D10" i="79"/>
  <c r="E9" i="79"/>
  <c r="D9" i="79"/>
  <c r="B1" i="79"/>
  <c r="C1" i="79" s="1"/>
  <c r="R9" i="79"/>
  <c r="R26" i="79" s="1"/>
  <c r="Q9" i="79"/>
  <c r="Q26" i="79" s="1"/>
  <c r="P19" i="79"/>
  <c r="P18" i="79"/>
  <c r="P17" i="79"/>
  <c r="P16" i="79"/>
  <c r="P15" i="79"/>
  <c r="P14" i="79"/>
  <c r="P13" i="79"/>
  <c r="P12" i="79"/>
  <c r="P11" i="79"/>
  <c r="P10" i="79"/>
  <c r="R27" i="79" l="1"/>
  <c r="Q27" i="79"/>
  <c r="R28" i="79"/>
  <c r="Q28" i="79"/>
  <c r="Q29" i="79"/>
  <c r="R29" i="79"/>
  <c r="R30" i="79"/>
  <c r="Q30" i="79"/>
  <c r="Q31" i="79"/>
  <c r="R31" i="79"/>
  <c r="R32" i="79"/>
  <c r="Q32" i="79"/>
  <c r="Q33" i="79"/>
  <c r="R33" i="79"/>
  <c r="R34" i="79"/>
  <c r="Q34" i="79"/>
  <c r="R35" i="79"/>
  <c r="Q35" i="79"/>
  <c r="R36" i="79"/>
  <c r="Q36" i="79"/>
  <c r="R37" i="79"/>
  <c r="Q37" i="79"/>
  <c r="C48" i="80"/>
  <c r="C56" i="80"/>
  <c r="C64" i="80"/>
  <c r="C49" i="80"/>
  <c r="C57" i="80"/>
  <c r="C65" i="80"/>
  <c r="C50" i="80"/>
  <c r="C58" i="80"/>
  <c r="C66" i="80"/>
  <c r="C51" i="80"/>
  <c r="C59" i="80"/>
  <c r="C67" i="80"/>
  <c r="C52" i="80"/>
  <c r="C60" i="80"/>
  <c r="C68" i="80"/>
  <c r="C53" i="80"/>
  <c r="C61" i="80"/>
  <c r="C69" i="80"/>
  <c r="C46" i="80"/>
  <c r="C54" i="80"/>
  <c r="C62" i="80"/>
  <c r="C47" i="80"/>
  <c r="C55" i="80"/>
  <c r="C63" i="80"/>
  <c r="R10" i="79"/>
  <c r="Q10" i="79"/>
  <c r="Q18" i="79"/>
  <c r="R18" i="79"/>
  <c r="R11" i="79"/>
  <c r="Q11" i="79"/>
  <c r="Q12" i="79"/>
  <c r="R12" i="79"/>
  <c r="R13" i="79"/>
  <c r="Q13" i="79"/>
  <c r="R14" i="79"/>
  <c r="Q14" i="79"/>
  <c r="R15" i="79"/>
  <c r="Q15" i="79"/>
  <c r="R16" i="79"/>
  <c r="Q16" i="79"/>
  <c r="R19" i="79"/>
  <c r="Q19" i="79"/>
  <c r="R17" i="79"/>
  <c r="Q17" i="79"/>
  <c r="P38" i="79" l="1"/>
  <c r="AE85" i="51"/>
  <c r="AF85" i="51"/>
  <c r="AF85" i="62"/>
  <c r="AE85" i="62"/>
  <c r="AB85" i="51"/>
  <c r="T85" i="51"/>
  <c r="L85" i="51"/>
  <c r="D85" i="51"/>
  <c r="AA85" i="51"/>
  <c r="S85" i="51"/>
  <c r="K85" i="51"/>
  <c r="C85" i="51"/>
  <c r="Z85" i="51"/>
  <c r="R85" i="51"/>
  <c r="J85" i="51"/>
  <c r="AD85" i="51"/>
  <c r="Y85" i="51"/>
  <c r="Q85" i="51"/>
  <c r="I85" i="51"/>
  <c r="AC85" i="51"/>
  <c r="X85" i="51"/>
  <c r="P85" i="51"/>
  <c r="H85" i="51"/>
  <c r="W85" i="51"/>
  <c r="O85" i="51"/>
  <c r="G85" i="51"/>
  <c r="V85" i="51"/>
  <c r="N85" i="51"/>
  <c r="F85" i="51"/>
  <c r="U85" i="51"/>
  <c r="M85" i="51"/>
  <c r="E85" i="51"/>
  <c r="D85" i="62"/>
  <c r="R85" i="62"/>
  <c r="Z85" i="62"/>
  <c r="O85" i="62"/>
  <c r="C85" i="62"/>
  <c r="Q85" i="62"/>
  <c r="Y85" i="62"/>
  <c r="T85" i="62"/>
  <c r="P85" i="62"/>
  <c r="J85" i="62"/>
  <c r="L85" i="62"/>
  <c r="AB85" i="62"/>
  <c r="E85" i="62"/>
  <c r="I85" i="62"/>
  <c r="K85" i="62"/>
  <c r="S85" i="62"/>
  <c r="AA85" i="62"/>
  <c r="F85" i="62"/>
  <c r="H85" i="62"/>
  <c r="N85" i="62"/>
  <c r="V85" i="62"/>
  <c r="W85" i="62"/>
  <c r="G85" i="62"/>
  <c r="M85" i="62"/>
  <c r="U85" i="62"/>
  <c r="X85" i="62"/>
  <c r="F27" i="35"/>
  <c r="AD85" i="62"/>
  <c r="AC85" i="62"/>
  <c r="C2" i="79"/>
  <c r="Q19" i="80"/>
  <c r="B15" i="80"/>
  <c r="B22" i="80"/>
  <c r="B28" i="80"/>
  <c r="B32" i="80"/>
  <c r="B14" i="80"/>
  <c r="B48" i="80"/>
  <c r="B56" i="80"/>
  <c r="B64" i="80"/>
  <c r="B51" i="80"/>
  <c r="B59" i="80"/>
  <c r="B67" i="80"/>
  <c r="B24" i="80"/>
  <c r="B34" i="80"/>
  <c r="B40" i="80"/>
  <c r="B44" i="80"/>
  <c r="B57" i="80"/>
  <c r="B50" i="80"/>
  <c r="B66" i="80"/>
  <c r="B11" i="80"/>
  <c r="B17" i="80"/>
  <c r="B52" i="80"/>
  <c r="B60" i="80"/>
  <c r="B68" i="80"/>
  <c r="B19" i="80"/>
  <c r="B21" i="80"/>
  <c r="B23" i="80"/>
  <c r="B25" i="80"/>
  <c r="B27" i="80"/>
  <c r="B29" i="80"/>
  <c r="B31" i="80"/>
  <c r="B33" i="80"/>
  <c r="B35" i="80"/>
  <c r="B37" i="80"/>
  <c r="B39" i="80"/>
  <c r="B41" i="80"/>
  <c r="B43" i="80"/>
  <c r="B45" i="80"/>
  <c r="B53" i="80"/>
  <c r="B61" i="80"/>
  <c r="B69" i="80"/>
  <c r="B20" i="80"/>
  <c r="B26" i="80"/>
  <c r="B30" i="80"/>
  <c r="B36" i="80"/>
  <c r="B38" i="80"/>
  <c r="B42" i="80"/>
  <c r="B49" i="80"/>
  <c r="B65" i="80"/>
  <c r="B10" i="80"/>
  <c r="B16" i="80"/>
  <c r="B12" i="80"/>
  <c r="B46" i="80"/>
  <c r="B54" i="80"/>
  <c r="B62" i="80"/>
  <c r="B58" i="80"/>
  <c r="B18" i="80"/>
  <c r="B13" i="80"/>
  <c r="B47" i="80"/>
  <c r="B55" i="80"/>
  <c r="B63" i="80"/>
  <c r="Q38" i="79" l="1"/>
  <c r="R38" i="79"/>
  <c r="P39" i="79"/>
  <c r="F28" i="35"/>
  <c r="Q39" i="79" l="1"/>
  <c r="R39" i="79"/>
  <c r="P40" i="79"/>
  <c r="F29" i="35"/>
  <c r="R40" i="79" l="1"/>
  <c r="Q40" i="79"/>
  <c r="P41" i="79"/>
  <c r="F30" i="35"/>
  <c r="Q41" i="79" l="1"/>
  <c r="R41" i="79"/>
  <c r="P42" i="79"/>
  <c r="F31" i="35"/>
  <c r="P43" i="79" l="1"/>
  <c r="P44" i="79" s="1"/>
  <c r="R42" i="79"/>
  <c r="Q42" i="79"/>
  <c r="F32" i="35"/>
  <c r="R44" i="79" l="1"/>
  <c r="Q44" i="79"/>
  <c r="R43" i="79"/>
  <c r="Q43" i="79"/>
  <c r="P45" i="79"/>
  <c r="F33" i="35"/>
  <c r="R45" i="79" l="1"/>
  <c r="Q45" i="79"/>
  <c r="P46" i="79"/>
  <c r="F34" i="35"/>
  <c r="E11" i="80"/>
  <c r="Q46" i="79" l="1"/>
  <c r="R46" i="79"/>
  <c r="P47" i="79"/>
  <c r="F35" i="35"/>
  <c r="E12" i="80"/>
  <c r="Q47" i="79" l="1"/>
  <c r="R47" i="79"/>
  <c r="P48" i="79"/>
  <c r="F36" i="35"/>
  <c r="E13" i="80"/>
  <c r="R48" i="79" l="1"/>
  <c r="Q48" i="79"/>
  <c r="P49" i="79"/>
  <c r="F37" i="35"/>
  <c r="E14" i="80"/>
  <c r="Q49" i="79" l="1"/>
  <c r="R49" i="79"/>
  <c r="P50" i="79"/>
  <c r="F38" i="35"/>
  <c r="E15" i="80"/>
  <c r="R50" i="79" l="1"/>
  <c r="Q50" i="79"/>
  <c r="P51" i="79"/>
  <c r="F39" i="35"/>
  <c r="E16" i="80"/>
  <c r="R51" i="79" l="1"/>
  <c r="Q51" i="79"/>
  <c r="F40" i="35"/>
  <c r="E17" i="80"/>
  <c r="F41" i="35" l="1"/>
  <c r="E18" i="80"/>
  <c r="F42" i="35" l="1"/>
  <c r="E19" i="80"/>
  <c r="G11" i="80" l="1"/>
  <c r="E20" i="80"/>
  <c r="G12" i="80" l="1"/>
  <c r="E21" i="80"/>
  <c r="G13" i="80" l="1"/>
  <c r="G14" i="80" l="1"/>
  <c r="G15" i="80" l="1"/>
  <c r="AC9" i="62"/>
  <c r="AB9" i="62"/>
  <c r="B120" i="60"/>
  <c r="C118" i="60" s="1"/>
  <c r="B29" i="60"/>
  <c r="C22" i="60" s="1"/>
  <c r="P9" i="44"/>
  <c r="G16" i="80" l="1"/>
  <c r="C119" i="60"/>
  <c r="C111" i="60"/>
  <c r="C106" i="60"/>
  <c r="C115" i="60"/>
  <c r="C117" i="60"/>
  <c r="C112" i="60"/>
  <c r="C116" i="60"/>
  <c r="C26" i="60"/>
  <c r="G17" i="80" l="1"/>
  <c r="G18" i="80" l="1"/>
  <c r="G19" i="80" l="1"/>
  <c r="AP3" i="56"/>
  <c r="AP1" i="56"/>
  <c r="T10" i="5"/>
  <c r="G20" i="80" l="1"/>
  <c r="G21" i="80" l="1"/>
  <c r="W2" i="78" l="1"/>
  <c r="Z1" i="78" a="1"/>
  <c r="Z1" i="78" s="1"/>
  <c r="C22" i="78" l="1"/>
  <c r="A17" i="78" a="1"/>
  <c r="A17" i="78" s="1"/>
  <c r="A20" i="78"/>
  <c r="A11" i="78" a="1"/>
  <c r="A11" i="78" s="1"/>
  <c r="A19" i="78" a="1"/>
  <c r="A19" i="78" s="1"/>
  <c r="A12" i="78" a="1"/>
  <c r="A12" i="78" s="1"/>
  <c r="A18" i="78" a="1"/>
  <c r="A18" i="78" s="1"/>
  <c r="A13" i="78" a="1"/>
  <c r="A13" i="78" s="1"/>
  <c r="A14" i="78" a="1"/>
  <c r="A14" i="78" s="1"/>
  <c r="A15" i="78" a="1"/>
  <c r="A15" i="78" s="1"/>
  <c r="A16" i="78" a="1"/>
  <c r="A16" i="78" s="1"/>
  <c r="A10" i="78" a="1"/>
  <c r="A10" i="78" s="1"/>
  <c r="C13" i="78" a="1"/>
  <c r="C13" i="78" s="1"/>
  <c r="C16" i="78" a="1"/>
  <c r="C16" i="78" s="1"/>
  <c r="C10" i="78" a="1"/>
  <c r="C10" i="78" s="1"/>
  <c r="C19" i="78" a="1"/>
  <c r="C19" i="78" s="1"/>
  <c r="C12" i="78" a="1"/>
  <c r="C12" i="78" s="1"/>
  <c r="C11" i="78" a="1"/>
  <c r="C11" i="78" s="1"/>
  <c r="C14" i="78" a="1"/>
  <c r="C14" i="78" s="1"/>
  <c r="C15" i="78" a="1"/>
  <c r="C15" i="78" s="1"/>
  <c r="C17" i="78" a="1"/>
  <c r="C17" i="78" s="1"/>
  <c r="C18" i="78" a="1"/>
  <c r="C18" i="78" s="1"/>
  <c r="A21" i="78"/>
  <c r="C21" i="78"/>
  <c r="W1" i="78" s="1"/>
  <c r="C20" i="78" l="1"/>
  <c r="D20" i="78" s="1"/>
  <c r="D16" i="78"/>
  <c r="D18" i="78"/>
  <c r="D15" i="78"/>
  <c r="D19" i="78"/>
  <c r="D14" i="78"/>
  <c r="D10" i="78"/>
  <c r="D11" i="78"/>
  <c r="D12" i="78"/>
  <c r="D13" i="78"/>
  <c r="D17" i="78"/>
  <c r="A23" i="78"/>
  <c r="A29" i="78"/>
  <c r="A25" i="78"/>
  <c r="W2" i="77" l="1"/>
  <c r="Z9" i="51" l="1"/>
  <c r="Y1" i="73" l="1"/>
  <c r="Z1" i="73" a="1"/>
  <c r="Z1" i="73" s="1"/>
  <c r="W2" i="73"/>
  <c r="C21" i="73" s="1"/>
  <c r="W1" i="73" s="1"/>
  <c r="Z1" i="4" a="1"/>
  <c r="Z1" i="4" s="1"/>
  <c r="Y2" i="73" l="1"/>
  <c r="Y3" i="73" s="1"/>
  <c r="Y4" i="73" s="1"/>
  <c r="Y5" i="73" s="1"/>
  <c r="Y6" i="73" s="1"/>
  <c r="Y7" i="73" s="1"/>
  <c r="Y8" i="73" s="1"/>
  <c r="Y9" i="73" s="1"/>
  <c r="Y10" i="73" s="1"/>
  <c r="Y11" i="73" s="1"/>
  <c r="Y12" i="73" s="1"/>
  <c r="Y13" i="73" s="1"/>
  <c r="Y14" i="73" s="1"/>
  <c r="Y15" i="73" s="1"/>
  <c r="Y16" i="73" s="1"/>
  <c r="Y17" i="73" s="1"/>
  <c r="Y18" i="73" s="1"/>
  <c r="Y19" i="73" s="1"/>
  <c r="Y20" i="73" s="1"/>
  <c r="Y21" i="73" s="1"/>
  <c r="Y22" i="73" s="1"/>
  <c r="Y23" i="73" s="1"/>
  <c r="Y24" i="73" s="1"/>
  <c r="Y25" i="73" s="1"/>
  <c r="Z1" i="75" a="1"/>
  <c r="Z1" i="75" s="1"/>
  <c r="Z1" i="74" a="1"/>
  <c r="Z1" i="74" s="1"/>
  <c r="Z1" i="76" a="1"/>
  <c r="Z1" i="76" s="1"/>
  <c r="Z1" i="77" a="1"/>
  <c r="Z1" i="77" s="1"/>
  <c r="A21" i="77"/>
  <c r="A8" i="77"/>
  <c r="C18" i="77" l="1" a="1"/>
  <c r="C18" i="77" s="1"/>
  <c r="A12" i="77" a="1"/>
  <c r="A12" i="77" s="1"/>
  <c r="A16" i="77" a="1"/>
  <c r="A16" i="77" s="1"/>
  <c r="A19" i="77" a="1"/>
  <c r="A19" i="77" s="1"/>
  <c r="C10" i="77" a="1"/>
  <c r="C10" i="77" s="1"/>
  <c r="C14" i="77" a="1"/>
  <c r="C14" i="77" s="1"/>
  <c r="A11" i="77" a="1"/>
  <c r="A11" i="77" s="1"/>
  <c r="A15" i="77" a="1"/>
  <c r="A15" i="77" s="1"/>
  <c r="A18" i="77" a="1"/>
  <c r="A18" i="77" s="1"/>
  <c r="C11" i="77" a="1"/>
  <c r="C11" i="77" s="1"/>
  <c r="C15" i="77" a="1"/>
  <c r="C15" i="77" s="1"/>
  <c r="C19" i="77" a="1"/>
  <c r="C19" i="77" s="1"/>
  <c r="C13" i="77" a="1"/>
  <c r="C13" i="77" s="1"/>
  <c r="C12" i="77" a="1"/>
  <c r="C12" i="77" s="1"/>
  <c r="C16" i="77" a="1"/>
  <c r="C16" i="77" s="1"/>
  <c r="A13" i="77" a="1"/>
  <c r="A13" i="77" s="1"/>
  <c r="A17" i="77" a="1"/>
  <c r="A17" i="77" s="1"/>
  <c r="A10" i="77" a="1"/>
  <c r="A10" i="77" s="1"/>
  <c r="A14" i="77" a="1"/>
  <c r="A14" i="77" s="1"/>
  <c r="C17" i="77" a="1"/>
  <c r="C17" i="77" s="1"/>
  <c r="C21" i="77"/>
  <c r="W1" i="77" s="1"/>
  <c r="A20" i="77"/>
  <c r="D11" i="77" l="1"/>
  <c r="D13" i="77"/>
  <c r="D10" i="77"/>
  <c r="D19" i="77"/>
  <c r="D14" i="77"/>
  <c r="D17" i="77"/>
  <c r="D15" i="77"/>
  <c r="D12" i="77"/>
  <c r="C20" i="77"/>
  <c r="D20" i="77" s="1"/>
  <c r="D16" i="77"/>
  <c r="D18" i="77"/>
  <c r="A25" i="77"/>
  <c r="A23" i="77"/>
  <c r="W2" i="76" l="1"/>
  <c r="A16" i="76" s="1"/>
  <c r="W2" i="75"/>
  <c r="A21" i="75" s="1"/>
  <c r="C14" i="76" l="1" a="1"/>
  <c r="C14" i="76" s="1"/>
  <c r="A10" i="76" a="1"/>
  <c r="A10" i="76" s="1"/>
  <c r="C16" i="76"/>
  <c r="W1" i="76" s="1"/>
  <c r="C10" i="76" a="1"/>
  <c r="C10" i="76" s="1"/>
  <c r="A11" i="76" a="1"/>
  <c r="A11" i="76" s="1"/>
  <c r="C11" i="76" a="1"/>
  <c r="C11" i="76" s="1"/>
  <c r="A13" i="76" a="1"/>
  <c r="A13" i="76" s="1"/>
  <c r="A14" i="76" a="1"/>
  <c r="A14" i="76" s="1"/>
  <c r="C13" i="76" a="1"/>
  <c r="C13" i="76" s="1"/>
  <c r="A12" i="76" a="1"/>
  <c r="A12" i="76" s="1"/>
  <c r="A15" i="76"/>
  <c r="C12" i="76" a="1"/>
  <c r="C12" i="76" s="1"/>
  <c r="A16" i="75" a="1"/>
  <c r="A16" i="75" s="1"/>
  <c r="C19" i="75" a="1"/>
  <c r="C19" i="75" s="1"/>
  <c r="C21" i="75"/>
  <c r="W1" i="75" s="1"/>
  <c r="C11" i="75" a="1"/>
  <c r="C11" i="75" s="1"/>
  <c r="A12" i="75" a="1"/>
  <c r="A12" i="75" s="1"/>
  <c r="C12" i="75" a="1"/>
  <c r="C12" i="75" s="1"/>
  <c r="A15" i="75" a="1"/>
  <c r="A15" i="75" s="1"/>
  <c r="C15" i="75" a="1"/>
  <c r="C15" i="75" s="1"/>
  <c r="C16" i="75" a="1"/>
  <c r="C16" i="75" s="1"/>
  <c r="A11" i="75" a="1"/>
  <c r="A11" i="75" s="1"/>
  <c r="A19" i="75" a="1"/>
  <c r="A19" i="75" s="1"/>
  <c r="A13" i="75" a="1"/>
  <c r="A13" i="75" s="1"/>
  <c r="A17" i="75" a="1"/>
  <c r="A17" i="75" s="1"/>
  <c r="A20" i="75"/>
  <c r="C13" i="75" a="1"/>
  <c r="C13" i="75" s="1"/>
  <c r="C17" i="75" a="1"/>
  <c r="C17" i="75" s="1"/>
  <c r="A10" i="75" a="1"/>
  <c r="A10" i="75" s="1"/>
  <c r="A14" i="75" a="1"/>
  <c r="A14" i="75" s="1"/>
  <c r="A18" i="75" a="1"/>
  <c r="A18" i="75" s="1"/>
  <c r="C10" i="75" a="1"/>
  <c r="C10" i="75" s="1"/>
  <c r="C14" i="75" a="1"/>
  <c r="C14" i="75" s="1"/>
  <c r="C18" i="75" a="1"/>
  <c r="C18" i="75" s="1"/>
  <c r="D12" i="76" l="1"/>
  <c r="D13" i="76"/>
  <c r="D16" i="75"/>
  <c r="D11" i="76"/>
  <c r="D14" i="76"/>
  <c r="D10" i="75"/>
  <c r="D13" i="75"/>
  <c r="D17" i="75"/>
  <c r="D14" i="75"/>
  <c r="C15" i="76"/>
  <c r="D15" i="76" s="1"/>
  <c r="D18" i="75"/>
  <c r="D12" i="75"/>
  <c r="D19" i="75"/>
  <c r="D15" i="75"/>
  <c r="D11" i="75"/>
  <c r="A18" i="76"/>
  <c r="A20" i="76"/>
  <c r="D10" i="76"/>
  <c r="C20" i="75"/>
  <c r="D20" i="75" s="1"/>
  <c r="A25" i="75"/>
  <c r="A23" i="75"/>
  <c r="W2" i="74"/>
  <c r="A21" i="74" s="1"/>
  <c r="C12" i="74" l="1" a="1"/>
  <c r="C12" i="74" s="1"/>
  <c r="C16" i="74" a="1"/>
  <c r="C16" i="74" s="1"/>
  <c r="C13" i="74" a="1"/>
  <c r="C13" i="74" s="1"/>
  <c r="C17" i="74" a="1"/>
  <c r="C17" i="74" s="1"/>
  <c r="A17" i="74" a="1"/>
  <c r="A17" i="74" s="1"/>
  <c r="A10" i="74" a="1"/>
  <c r="A10" i="74" s="1"/>
  <c r="C14" i="74" a="1"/>
  <c r="C14" i="74" s="1"/>
  <c r="A11" i="74" a="1"/>
  <c r="A11" i="74" s="1"/>
  <c r="A15" i="74" a="1"/>
  <c r="A15" i="74" s="1"/>
  <c r="A19" i="74" a="1"/>
  <c r="A19" i="74" s="1"/>
  <c r="A18" i="74" a="1"/>
  <c r="A18" i="74" s="1"/>
  <c r="C10" i="74" a="1"/>
  <c r="C10" i="74" s="1"/>
  <c r="C11" i="74" a="1"/>
  <c r="C11" i="74" s="1"/>
  <c r="C15" i="74" a="1"/>
  <c r="C15" i="74" s="1"/>
  <c r="C19" i="74" a="1"/>
  <c r="C19" i="74" s="1"/>
  <c r="A13" i="74" a="1"/>
  <c r="A13" i="74" s="1"/>
  <c r="A14" i="74" a="1"/>
  <c r="A14" i="74" s="1"/>
  <c r="C18" i="74" a="1"/>
  <c r="C18" i="74" s="1"/>
  <c r="A12" i="74" a="1"/>
  <c r="A12" i="74" s="1"/>
  <c r="A16" i="74" a="1"/>
  <c r="A16" i="74" s="1"/>
  <c r="C21" i="74"/>
  <c r="W1" i="74" s="1"/>
  <c r="A20" i="74"/>
  <c r="C20" i="74" l="1"/>
  <c r="D20" i="74" s="1"/>
  <c r="D18" i="74"/>
  <c r="D13" i="74"/>
  <c r="D15" i="74"/>
  <c r="D16" i="74"/>
  <c r="D12" i="74"/>
  <c r="D10" i="74"/>
  <c r="D11" i="74"/>
  <c r="D17" i="74"/>
  <c r="D19" i="74"/>
  <c r="D14" i="74"/>
  <c r="A25" i="74"/>
  <c r="A23" i="74"/>
  <c r="W2" i="4"/>
  <c r="Y1" i="76" l="1"/>
  <c r="Y2" i="76" s="1"/>
  <c r="Y3" i="76" s="1"/>
  <c r="Y4" i="76" s="1"/>
  <c r="Y5" i="76" s="1"/>
  <c r="Y6" i="76" s="1"/>
  <c r="Y7" i="76" s="1"/>
  <c r="Y8" i="76" s="1"/>
  <c r="Y9" i="76" s="1"/>
  <c r="Y10" i="76" s="1"/>
  <c r="Y11" i="76" s="1"/>
  <c r="Y12" i="76" s="1"/>
  <c r="Y13" i="76" s="1"/>
  <c r="Y14" i="76" s="1"/>
  <c r="Y15" i="76" s="1"/>
  <c r="Y16" i="76" s="1"/>
  <c r="Y17" i="76" s="1"/>
  <c r="Y18" i="76" s="1"/>
  <c r="Y19" i="76" s="1"/>
  <c r="Y20" i="76" s="1"/>
  <c r="Y21" i="76" s="1"/>
  <c r="Y22" i="76" s="1"/>
  <c r="Y23" i="76" s="1"/>
  <c r="Y24" i="76" s="1"/>
  <c r="Y25" i="76" s="1"/>
  <c r="Y1" i="77"/>
  <c r="Y2" i="77" s="1"/>
  <c r="Y3" i="77" s="1"/>
  <c r="Y4" i="77" s="1"/>
  <c r="Y5" i="77" s="1"/>
  <c r="Y6" i="77" s="1"/>
  <c r="Y7" i="77" s="1"/>
  <c r="Y8" i="77" s="1"/>
  <c r="Y9" i="77" s="1"/>
  <c r="Y10" i="77" s="1"/>
  <c r="Y11" i="77" s="1"/>
  <c r="Y12" i="77" s="1"/>
  <c r="Y13" i="77" s="1"/>
  <c r="Y14" i="77" s="1"/>
  <c r="Y15" i="77" s="1"/>
  <c r="Y16" i="77" s="1"/>
  <c r="Y17" i="77" s="1"/>
  <c r="Y18" i="77" s="1"/>
  <c r="Y19" i="77" s="1"/>
  <c r="Y20" i="77" s="1"/>
  <c r="Y21" i="77" s="1"/>
  <c r="Y22" i="77" s="1"/>
  <c r="Y23" i="77" s="1"/>
  <c r="Y24" i="77" s="1"/>
  <c r="Y25" i="77" s="1"/>
  <c r="Y1" i="75"/>
  <c r="Y2" i="75" s="1"/>
  <c r="Y3" i="75" s="1"/>
  <c r="Y4" i="75" s="1"/>
  <c r="Y5" i="75" s="1"/>
  <c r="Y6" i="75" s="1"/>
  <c r="Y7" i="75" s="1"/>
  <c r="Y8" i="75" s="1"/>
  <c r="Y9" i="75" s="1"/>
  <c r="Y10" i="75" s="1"/>
  <c r="Y11" i="75" s="1"/>
  <c r="Y12" i="75" s="1"/>
  <c r="Y13" i="75" s="1"/>
  <c r="Y14" i="75" s="1"/>
  <c r="Y15" i="75" s="1"/>
  <c r="Y16" i="75" s="1"/>
  <c r="Y17" i="75" s="1"/>
  <c r="Y18" i="75" s="1"/>
  <c r="Y19" i="75" s="1"/>
  <c r="Y20" i="75" s="1"/>
  <c r="Y21" i="75" s="1"/>
  <c r="Y22" i="75" s="1"/>
  <c r="Y23" i="75" s="1"/>
  <c r="Y24" i="75" s="1"/>
  <c r="Y25" i="75" s="1"/>
  <c r="Y1" i="78"/>
  <c r="Y2" i="78" s="1"/>
  <c r="Y3" i="78" s="1"/>
  <c r="Y4" i="78" s="1"/>
  <c r="Y5" i="78" s="1"/>
  <c r="Y6" i="78" s="1"/>
  <c r="Y7" i="78" s="1"/>
  <c r="Y8" i="78" s="1"/>
  <c r="Y9" i="78" s="1"/>
  <c r="Y10" i="78" s="1"/>
  <c r="Y11" i="78" s="1"/>
  <c r="Y12" i="78" s="1"/>
  <c r="Y13" i="78" s="1"/>
  <c r="Y14" i="78" s="1"/>
  <c r="Y15" i="78" s="1"/>
  <c r="Y16" i="78" s="1"/>
  <c r="Y17" i="78" s="1"/>
  <c r="Y18" i="78" s="1"/>
  <c r="Y19" i="78" s="1"/>
  <c r="Y20" i="78" s="1"/>
  <c r="Y21" i="78" s="1"/>
  <c r="Y22" i="78" s="1"/>
  <c r="Y23" i="78" s="1"/>
  <c r="Y24" i="78" s="1"/>
  <c r="Y25" i="78" s="1"/>
  <c r="Y1" i="4"/>
  <c r="Y2" i="4" s="1"/>
  <c r="Y3" i="4" s="1"/>
  <c r="Y4" i="4" s="1"/>
  <c r="Y5" i="4" s="1"/>
  <c r="Y6" i="4" s="1"/>
  <c r="Y7" i="4" s="1"/>
  <c r="Y8" i="4" s="1"/>
  <c r="Y9" i="4" s="1"/>
  <c r="Y10" i="4" s="1"/>
  <c r="Y11" i="4" s="1"/>
  <c r="Y12" i="4" s="1"/>
  <c r="Y13" i="4" s="1"/>
  <c r="Y14" i="4" s="1"/>
  <c r="Y15" i="4" s="1"/>
  <c r="Y16" i="4" s="1"/>
  <c r="Y17" i="4" s="1"/>
  <c r="Y18" i="4" s="1"/>
  <c r="Y19" i="4" s="1"/>
  <c r="Y20" i="4" s="1"/>
  <c r="Y21" i="4" s="1"/>
  <c r="Y22" i="4" s="1"/>
  <c r="Y23" i="4" s="1"/>
  <c r="Y24" i="4" s="1"/>
  <c r="Y25" i="4" s="1"/>
  <c r="Y2" i="74"/>
  <c r="Y3" i="74" s="1"/>
  <c r="Y4" i="74" s="1"/>
  <c r="Y5" i="74" s="1"/>
  <c r="Y6" i="74" s="1"/>
  <c r="Y7" i="74" s="1"/>
  <c r="Y8" i="74" s="1"/>
  <c r="Y9" i="74" s="1"/>
  <c r="Y10" i="74" s="1"/>
  <c r="Y11" i="74" s="1"/>
  <c r="Y12" i="74" s="1"/>
  <c r="Y13" i="74" s="1"/>
  <c r="Y14" i="74" s="1"/>
  <c r="Y15" i="74" s="1"/>
  <c r="Y16" i="74" s="1"/>
  <c r="Y17" i="74" s="1"/>
  <c r="Y18" i="74" s="1"/>
  <c r="Y19" i="74" s="1"/>
  <c r="Y20" i="74" s="1"/>
  <c r="Y21" i="74" s="1"/>
  <c r="Y22" i="74" s="1"/>
  <c r="Y23" i="74" s="1"/>
  <c r="Y24" i="74" s="1"/>
  <c r="Y25" i="74" s="1"/>
  <c r="C18" i="4" a="1"/>
  <c r="C18" i="4" s="1"/>
  <c r="C14" i="4" a="1"/>
  <c r="C14" i="4" s="1"/>
  <c r="C10" i="4" a="1"/>
  <c r="C10" i="4" s="1"/>
  <c r="C17" i="4" a="1"/>
  <c r="C17" i="4" s="1"/>
  <c r="C13" i="4" a="1"/>
  <c r="C13" i="4" s="1"/>
  <c r="A19" i="4" a="1"/>
  <c r="A19" i="4" s="1"/>
  <c r="A18" i="4" a="1"/>
  <c r="A18" i="4" s="1"/>
  <c r="A14" i="4" a="1"/>
  <c r="A14" i="4" s="1"/>
  <c r="A10" i="4" a="1"/>
  <c r="A10" i="4" s="1"/>
  <c r="A15" i="4" a="1"/>
  <c r="A15" i="4" s="1"/>
  <c r="A17" i="4" a="1"/>
  <c r="A17" i="4" s="1"/>
  <c r="A13" i="4" a="1"/>
  <c r="A13" i="4" s="1"/>
  <c r="C16" i="4" a="1"/>
  <c r="C16" i="4" s="1"/>
  <c r="C12" i="4" a="1"/>
  <c r="C12" i="4" s="1"/>
  <c r="C21" i="4"/>
  <c r="W1" i="4" s="1"/>
  <c r="A16" i="4" a="1"/>
  <c r="A16" i="4" s="1"/>
  <c r="A12" i="4" a="1"/>
  <c r="A12" i="4" s="1"/>
  <c r="C19" i="4" a="1"/>
  <c r="C19" i="4" s="1"/>
  <c r="C15" i="4" a="1"/>
  <c r="C15" i="4" s="1"/>
  <c r="C11" i="4" a="1"/>
  <c r="C11" i="4" s="1"/>
  <c r="A11" i="4" a="1"/>
  <c r="A11" i="4" s="1"/>
  <c r="A21" i="73"/>
  <c r="A17" i="73" a="1"/>
  <c r="A17" i="73" s="1"/>
  <c r="A13" i="73" a="1"/>
  <c r="A13" i="73" s="1"/>
  <c r="C16" i="73" a="1"/>
  <c r="C16" i="73" s="1"/>
  <c r="C12" i="73" a="1"/>
  <c r="C12" i="73" s="1"/>
  <c r="A16" i="73" a="1"/>
  <c r="A16" i="73" s="1"/>
  <c r="A12" i="73" a="1"/>
  <c r="A12" i="73" s="1"/>
  <c r="C19" i="73" a="1"/>
  <c r="C19" i="73" s="1"/>
  <c r="C15" i="73" a="1"/>
  <c r="C15" i="73" s="1"/>
  <c r="C11" i="73" a="1"/>
  <c r="C11" i="73" s="1"/>
  <c r="A19" i="73" a="1"/>
  <c r="A19" i="73" s="1"/>
  <c r="A15" i="73" a="1"/>
  <c r="A15" i="73" s="1"/>
  <c r="A11" i="73" a="1"/>
  <c r="A11" i="73" s="1"/>
  <c r="C18" i="73" a="1"/>
  <c r="C18" i="73" s="1"/>
  <c r="C14" i="73" a="1"/>
  <c r="C14" i="73" s="1"/>
  <c r="C10" i="73" a="1"/>
  <c r="C10" i="73" s="1"/>
  <c r="A18" i="73" a="1"/>
  <c r="A18" i="73" s="1"/>
  <c r="A14" i="73" a="1"/>
  <c r="A14" i="73" s="1"/>
  <c r="A10" i="73" a="1"/>
  <c r="A10" i="73" s="1"/>
  <c r="C17" i="73" a="1"/>
  <c r="C17" i="73" s="1"/>
  <c r="C13" i="73" a="1"/>
  <c r="C13" i="73" s="1"/>
  <c r="A20" i="73"/>
  <c r="A20" i="4"/>
  <c r="A21" i="4"/>
  <c r="C20" i="4" l="1"/>
  <c r="D20" i="4" s="1"/>
  <c r="D10" i="4"/>
  <c r="D16" i="73"/>
  <c r="C20" i="73"/>
  <c r="D20" i="73" s="1"/>
  <c r="D15" i="73"/>
  <c r="D11" i="73"/>
  <c r="D10" i="73"/>
  <c r="D12" i="73"/>
  <c r="D14" i="73"/>
  <c r="D18" i="73"/>
  <c r="D13" i="73"/>
  <c r="D19" i="73"/>
  <c r="D17" i="73"/>
  <c r="A25" i="73"/>
  <c r="A23" i="73"/>
  <c r="A25" i="4"/>
  <c r="A23" i="4"/>
  <c r="D19" i="4"/>
  <c r="D16" i="4"/>
  <c r="D14" i="4"/>
  <c r="D18" i="4"/>
  <c r="D13" i="4"/>
  <c r="D15" i="4"/>
  <c r="D17" i="4"/>
  <c r="D12" i="4"/>
  <c r="D11" i="4"/>
  <c r="H65" i="54" l="1"/>
  <c r="H66" i="54"/>
  <c r="H67" i="54"/>
  <c r="H68" i="54"/>
  <c r="N71" i="52" l="1"/>
  <c r="N72" i="52"/>
  <c r="N73" i="52"/>
  <c r="N74" i="52"/>
  <c r="N75" i="52"/>
  <c r="N76" i="52"/>
  <c r="N77" i="52"/>
  <c r="N78" i="52"/>
  <c r="N79" i="52"/>
  <c r="N80" i="52"/>
  <c r="N81" i="52"/>
  <c r="N82" i="52"/>
  <c r="N83" i="52"/>
  <c r="N84" i="52"/>
  <c r="N85" i="52"/>
  <c r="N86" i="52"/>
  <c r="N87" i="52"/>
  <c r="N88" i="52"/>
  <c r="N89" i="52"/>
  <c r="N90" i="52"/>
  <c r="N91" i="52"/>
  <c r="N92" i="52"/>
  <c r="N93" i="52"/>
  <c r="E87" i="42" s="1"/>
  <c r="N94" i="52"/>
  <c r="N95" i="52"/>
  <c r="N96" i="52"/>
  <c r="N97" i="52"/>
  <c r="N98" i="52"/>
  <c r="N99" i="52"/>
  <c r="N100" i="52"/>
  <c r="N101" i="52"/>
  <c r="N102" i="52"/>
  <c r="N103" i="52"/>
  <c r="N104" i="52"/>
  <c r="N105" i="52"/>
  <c r="N106" i="52"/>
  <c r="N107" i="52"/>
  <c r="N108" i="52"/>
  <c r="N109" i="52"/>
  <c r="N110" i="52"/>
  <c r="N111" i="52"/>
  <c r="N112" i="52"/>
  <c r="N113" i="52"/>
  <c r="N114" i="52"/>
  <c r="N115" i="52"/>
  <c r="N116" i="52"/>
  <c r="N117" i="52"/>
  <c r="N118" i="52"/>
  <c r="N119" i="52"/>
  <c r="N120" i="52"/>
  <c r="N121" i="52"/>
  <c r="N122" i="52"/>
  <c r="N123" i="52"/>
  <c r="N124" i="52"/>
  <c r="N125" i="52"/>
  <c r="N126" i="52"/>
  <c r="N127" i="52"/>
  <c r="N128" i="52"/>
  <c r="N129" i="52"/>
  <c r="N130" i="52"/>
  <c r="N131" i="52"/>
  <c r="N132" i="52"/>
  <c r="N133" i="52"/>
  <c r="N134" i="52"/>
  <c r="N135" i="52"/>
  <c r="N136" i="52"/>
  <c r="N137" i="52"/>
  <c r="N138" i="52"/>
  <c r="N139" i="52"/>
  <c r="N140" i="52"/>
  <c r="N141" i="52"/>
  <c r="N142" i="52"/>
  <c r="N143" i="52"/>
  <c r="N144" i="52"/>
  <c r="N145" i="52"/>
  <c r="N146" i="52"/>
  <c r="N147" i="52"/>
  <c r="N148" i="52"/>
  <c r="N149" i="52"/>
  <c r="N150" i="52"/>
  <c r="N151" i="52"/>
  <c r="N152" i="52"/>
  <c r="N153" i="52"/>
  <c r="N154" i="52"/>
  <c r="N155" i="52"/>
  <c r="N156" i="52"/>
  <c r="N157" i="52"/>
  <c r="N158" i="52"/>
  <c r="N159" i="52"/>
  <c r="N160" i="52"/>
  <c r="N161" i="52"/>
  <c r="N162" i="52"/>
  <c r="N163" i="52"/>
  <c r="N164" i="52"/>
  <c r="N165" i="52"/>
  <c r="N166" i="52"/>
  <c r="N167" i="52"/>
  <c r="N168" i="52"/>
  <c r="N169" i="52"/>
  <c r="N170" i="52"/>
  <c r="N171" i="52"/>
  <c r="N172" i="52"/>
  <c r="N173" i="52"/>
  <c r="N174" i="52"/>
  <c r="N175" i="52"/>
  <c r="N176" i="52"/>
  <c r="N177" i="52"/>
  <c r="N178" i="52"/>
  <c r="N179" i="52"/>
  <c r="N180" i="52"/>
  <c r="N181" i="52"/>
  <c r="N182" i="52"/>
  <c r="N183" i="52"/>
  <c r="N184" i="52"/>
  <c r="N185" i="52"/>
  <c r="N186" i="52"/>
  <c r="N187" i="52"/>
  <c r="N188" i="52"/>
  <c r="N189" i="52"/>
  <c r="N190" i="52"/>
  <c r="N191" i="52"/>
  <c r="N192" i="52"/>
  <c r="N193" i="52"/>
  <c r="N194" i="52"/>
  <c r="N195" i="52"/>
  <c r="N196" i="52"/>
  <c r="N197" i="52"/>
  <c r="N198" i="52"/>
  <c r="N199" i="52"/>
  <c r="N200" i="52"/>
  <c r="N201" i="52"/>
  <c r="N202" i="52"/>
  <c r="N203" i="52"/>
  <c r="N204" i="52"/>
  <c r="N205" i="52"/>
  <c r="N206" i="52"/>
  <c r="N207" i="52"/>
  <c r="N208" i="52"/>
  <c r="N209" i="52"/>
  <c r="N210" i="52"/>
  <c r="N211" i="52"/>
  <c r="N212" i="52"/>
  <c r="N213" i="52"/>
  <c r="N214" i="52"/>
  <c r="N215" i="52"/>
  <c r="N216" i="52"/>
  <c r="N217" i="52"/>
  <c r="N218" i="52"/>
  <c r="N219" i="52"/>
  <c r="N220" i="52"/>
  <c r="N221" i="52"/>
  <c r="N222" i="52"/>
  <c r="N223" i="52"/>
  <c r="N224" i="52"/>
  <c r="N225" i="52"/>
  <c r="N226" i="52"/>
  <c r="N227" i="52"/>
  <c r="N228" i="52"/>
  <c r="N229" i="52"/>
  <c r="N230" i="52"/>
  <c r="N231" i="52"/>
  <c r="N232" i="52"/>
  <c r="N233" i="52"/>
  <c r="N234" i="52"/>
  <c r="N235" i="52"/>
  <c r="N236" i="52"/>
  <c r="N237" i="52"/>
  <c r="N238" i="52"/>
  <c r="N239" i="52"/>
  <c r="N240" i="52"/>
  <c r="N241" i="52"/>
  <c r="N242" i="52"/>
  <c r="N243" i="52"/>
  <c r="N244" i="52"/>
  <c r="N245" i="52"/>
  <c r="N246" i="52"/>
  <c r="N247" i="52"/>
  <c r="N248" i="52"/>
  <c r="N249" i="52"/>
  <c r="N250" i="52"/>
  <c r="L79" i="52"/>
  <c r="M79" i="52"/>
  <c r="M80" i="52"/>
  <c r="M81" i="52"/>
  <c r="M82" i="52"/>
  <c r="L83" i="52"/>
  <c r="M83" i="52"/>
  <c r="L84" i="52"/>
  <c r="M84" i="52"/>
  <c r="L85" i="52"/>
  <c r="M85" i="52"/>
  <c r="L86" i="52"/>
  <c r="A86" i="52" s="1"/>
  <c r="M86" i="52"/>
  <c r="L88" i="52"/>
  <c r="M88" i="52"/>
  <c r="L89" i="52"/>
  <c r="M89" i="52"/>
  <c r="L90" i="52"/>
  <c r="M90" i="52"/>
  <c r="L91" i="52"/>
  <c r="A91" i="52" s="1"/>
  <c r="M91" i="52"/>
  <c r="L92" i="52"/>
  <c r="M92" i="52"/>
  <c r="L93" i="52"/>
  <c r="M93" i="52"/>
  <c r="L94" i="52"/>
  <c r="M94" i="52"/>
  <c r="L95" i="52"/>
  <c r="M95" i="52"/>
  <c r="L96" i="52"/>
  <c r="M96" i="52"/>
  <c r="L97" i="52"/>
  <c r="M97" i="52"/>
  <c r="L98" i="52"/>
  <c r="M98" i="52"/>
  <c r="L99" i="52"/>
  <c r="A99" i="52" s="1"/>
  <c r="M99" i="52"/>
  <c r="L100" i="52"/>
  <c r="M100" i="52"/>
  <c r="A93" i="52" l="1"/>
  <c r="A94" i="52"/>
  <c r="A95" i="52"/>
  <c r="A96" i="52"/>
  <c r="A98" i="52"/>
  <c r="A90" i="52"/>
  <c r="A97" i="52"/>
  <c r="A89" i="52"/>
  <c r="A100" i="52"/>
  <c r="A92" i="52"/>
  <c r="A88" i="52"/>
  <c r="A85" i="52"/>
  <c r="A84" i="52"/>
  <c r="A83" i="52"/>
  <c r="A82" i="52"/>
  <c r="A81" i="52"/>
  <c r="A80" i="52"/>
  <c r="A79" i="52"/>
  <c r="C11" i="42"/>
  <c r="B9" i="42"/>
  <c r="C9" i="42" s="1"/>
  <c r="B10" i="42"/>
  <c r="C10" i="42" s="1"/>
  <c r="B11" i="42"/>
  <c r="B12" i="42"/>
  <c r="C12" i="42" s="1"/>
  <c r="B13" i="42"/>
  <c r="C13" i="42" s="1"/>
  <c r="B14" i="42"/>
  <c r="C14" i="42" s="1"/>
  <c r="B15" i="42"/>
  <c r="C15" i="42" s="1"/>
  <c r="B16" i="42"/>
  <c r="C16" i="42" s="1"/>
  <c r="B17" i="42"/>
  <c r="C17" i="42" s="1"/>
  <c r="B35" i="42"/>
  <c r="C35" i="42" s="1"/>
  <c r="B36" i="42"/>
  <c r="C36" i="42" s="1"/>
  <c r="B19" i="42"/>
  <c r="C19" i="42" s="1"/>
  <c r="B20" i="42"/>
  <c r="C20" i="42" s="1"/>
  <c r="B21" i="42"/>
  <c r="C21" i="42" s="1"/>
  <c r="B22" i="42"/>
  <c r="C22" i="42" s="1"/>
  <c r="B23" i="42"/>
  <c r="C23" i="42" s="1"/>
  <c r="B24" i="42"/>
  <c r="C24" i="42" s="1"/>
  <c r="B25" i="42"/>
  <c r="C25" i="42" s="1"/>
  <c r="B26" i="42"/>
  <c r="C26" i="42" s="1"/>
  <c r="B27" i="42"/>
  <c r="C27" i="42" s="1"/>
  <c r="B28" i="42"/>
  <c r="C28" i="42" s="1"/>
  <c r="B29" i="42"/>
  <c r="C29" i="42" s="1"/>
  <c r="B30" i="42"/>
  <c r="C30" i="42" s="1"/>
  <c r="B31" i="42"/>
  <c r="C31" i="42" s="1"/>
  <c r="B32" i="42"/>
  <c r="C32" i="42" s="1"/>
  <c r="B33" i="42"/>
  <c r="C33" i="42" s="1"/>
  <c r="B34" i="42"/>
  <c r="C34" i="42" s="1"/>
  <c r="B18" i="42"/>
  <c r="C18" i="42" s="1"/>
  <c r="N56" i="52" l="1"/>
  <c r="F6" i="11" l="1"/>
  <c r="H6" i="53"/>
  <c r="G6" i="13"/>
  <c r="G6" i="18"/>
  <c r="G6" i="59"/>
  <c r="I7" i="30"/>
  <c r="F6" i="37"/>
  <c r="F8" i="37" s="1"/>
  <c r="C108" i="60"/>
  <c r="C104" i="60"/>
  <c r="C105" i="60"/>
  <c r="C99" i="60"/>
  <c r="C100" i="60"/>
  <c r="C102" i="60"/>
  <c r="C101" i="60"/>
  <c r="C95" i="60"/>
  <c r="C96" i="60"/>
  <c r="C98" i="60"/>
  <c r="C97" i="60"/>
  <c r="C94" i="60"/>
  <c r="C93" i="60"/>
  <c r="C92" i="60"/>
  <c r="C91" i="60"/>
  <c r="C28" i="60"/>
  <c r="C27" i="60"/>
  <c r="C25" i="60"/>
  <c r="C24" i="60"/>
  <c r="C23" i="60"/>
  <c r="C21" i="60"/>
  <c r="C20" i="60"/>
  <c r="C19" i="60"/>
  <c r="C18" i="60"/>
  <c r="C15" i="60"/>
  <c r="C17" i="60"/>
  <c r="C14" i="60"/>
  <c r="C16" i="60"/>
  <c r="C11" i="60"/>
  <c r="C13" i="60"/>
  <c r="C10" i="60"/>
  <c r="C12" i="60"/>
  <c r="C9" i="60"/>
  <c r="C8" i="60"/>
  <c r="N70" i="52"/>
  <c r="N69" i="52"/>
  <c r="J68" i="52"/>
  <c r="N68" i="52" s="1"/>
  <c r="G68" i="52"/>
  <c r="J67" i="52"/>
  <c r="N67" i="52" s="1"/>
  <c r="G67" i="52"/>
  <c r="J66" i="52"/>
  <c r="N66" i="52" s="1"/>
  <c r="G66" i="52"/>
  <c r="J65" i="52"/>
  <c r="N65" i="52" s="1"/>
  <c r="G65" i="52"/>
  <c r="J64" i="52"/>
  <c r="N64" i="52" s="1"/>
  <c r="G64" i="52"/>
  <c r="J63" i="52"/>
  <c r="N63" i="52" s="1"/>
  <c r="G63" i="52"/>
  <c r="J62" i="52"/>
  <c r="N62" i="52" s="1"/>
  <c r="G62" i="52"/>
  <c r="J61" i="52"/>
  <c r="N61" i="52" s="1"/>
  <c r="G61" i="52"/>
  <c r="J60" i="52"/>
  <c r="N60" i="52" s="1"/>
  <c r="G60" i="52"/>
  <c r="J59" i="52"/>
  <c r="N59" i="52" s="1"/>
  <c r="G59" i="52"/>
  <c r="J58" i="52"/>
  <c r="N58" i="52" s="1"/>
  <c r="G58" i="52"/>
  <c r="J57" i="52"/>
  <c r="N57" i="52" s="1"/>
  <c r="G57" i="52"/>
  <c r="G56" i="52"/>
  <c r="J55" i="52"/>
  <c r="N55" i="52" s="1"/>
  <c r="G55" i="52"/>
  <c r="J54" i="52"/>
  <c r="N54" i="52" s="1"/>
  <c r="G54" i="52"/>
  <c r="J53" i="52"/>
  <c r="N53" i="52" s="1"/>
  <c r="G53" i="52"/>
  <c r="J52" i="52"/>
  <c r="N52" i="52" s="1"/>
  <c r="G52" i="52"/>
  <c r="J51" i="52"/>
  <c r="N51" i="52" s="1"/>
  <c r="G51" i="52"/>
  <c r="J50" i="52"/>
  <c r="N50" i="52" s="1"/>
  <c r="G50" i="52"/>
  <c r="J49" i="52"/>
  <c r="N49" i="52" s="1"/>
  <c r="G49" i="52"/>
  <c r="J48" i="52"/>
  <c r="N48" i="52" s="1"/>
  <c r="G48" i="52"/>
  <c r="J47" i="52"/>
  <c r="N47" i="52" s="1"/>
  <c r="G47" i="52"/>
  <c r="J46" i="52"/>
  <c r="N46" i="52" s="1"/>
  <c r="G46" i="52"/>
  <c r="J45" i="52"/>
  <c r="N45" i="52" s="1"/>
  <c r="G45" i="52"/>
  <c r="J44" i="52"/>
  <c r="N44" i="52" s="1"/>
  <c r="G44" i="52"/>
  <c r="J43" i="52"/>
  <c r="N43" i="52" s="1"/>
  <c r="G43" i="52"/>
  <c r="J42" i="52"/>
  <c r="N42" i="52" s="1"/>
  <c r="G42" i="52"/>
  <c r="J41" i="52"/>
  <c r="N41" i="52" s="1"/>
  <c r="G41" i="52"/>
  <c r="J40" i="52"/>
  <c r="N40" i="52" s="1"/>
  <c r="G40" i="52"/>
  <c r="J39" i="52"/>
  <c r="N39" i="52" s="1"/>
  <c r="G39" i="52"/>
  <c r="J38" i="52"/>
  <c r="N38" i="52" s="1"/>
  <c r="G38" i="52"/>
  <c r="J37" i="52"/>
  <c r="N37" i="52" s="1"/>
  <c r="G37" i="52"/>
  <c r="J36" i="52"/>
  <c r="N36" i="52" s="1"/>
  <c r="G36" i="52"/>
  <c r="J35" i="52"/>
  <c r="N35" i="52" s="1"/>
  <c r="G35" i="52"/>
  <c r="J34" i="52"/>
  <c r="N34" i="52" s="1"/>
  <c r="G34" i="52"/>
  <c r="J33" i="52"/>
  <c r="N33" i="52" s="1"/>
  <c r="G33" i="52"/>
  <c r="J32" i="52"/>
  <c r="N32" i="52" s="1"/>
  <c r="G32" i="52"/>
  <c r="J31" i="52"/>
  <c r="N31" i="52" s="1"/>
  <c r="G31" i="52"/>
  <c r="J30" i="52"/>
  <c r="N30" i="52" s="1"/>
  <c r="G30" i="52"/>
  <c r="J29" i="52"/>
  <c r="N29" i="52" s="1"/>
  <c r="G29" i="52"/>
  <c r="J28" i="52"/>
  <c r="N28" i="52" s="1"/>
  <c r="G28" i="52"/>
  <c r="J27" i="52"/>
  <c r="N27" i="52" s="1"/>
  <c r="G27" i="52"/>
  <c r="J26" i="52"/>
  <c r="N26" i="52" s="1"/>
  <c r="G26" i="52"/>
  <c r="J25" i="52"/>
  <c r="N25" i="52" s="1"/>
  <c r="G25" i="52"/>
  <c r="J24" i="52"/>
  <c r="N24" i="52" s="1"/>
  <c r="G24" i="52"/>
  <c r="J23" i="52"/>
  <c r="N23" i="52" s="1"/>
  <c r="G23" i="52"/>
  <c r="J22" i="52"/>
  <c r="N22" i="52" s="1"/>
  <c r="G22" i="52"/>
  <c r="J21" i="52"/>
  <c r="N21" i="52" s="1"/>
  <c r="G21" i="52"/>
  <c r="J20" i="52"/>
  <c r="N20" i="52" s="1"/>
  <c r="G20" i="52"/>
  <c r="J19" i="52"/>
  <c r="N19" i="52" s="1"/>
  <c r="G19" i="52"/>
  <c r="J18" i="52"/>
  <c r="N18" i="52" s="1"/>
  <c r="G18" i="52"/>
  <c r="J17" i="52"/>
  <c r="N17" i="52" s="1"/>
  <c r="G17" i="52"/>
  <c r="J16" i="52"/>
  <c r="N16" i="52" s="1"/>
  <c r="G16" i="52"/>
  <c r="J15" i="52"/>
  <c r="N15" i="52" s="1"/>
  <c r="G15" i="52"/>
  <c r="J14" i="52"/>
  <c r="N14" i="52" s="1"/>
  <c r="G14" i="52"/>
  <c r="J13" i="52"/>
  <c r="N13" i="52" s="1"/>
  <c r="G13" i="52"/>
  <c r="J12" i="52"/>
  <c r="N12" i="52" s="1"/>
  <c r="G12" i="52"/>
  <c r="J11" i="52"/>
  <c r="N11" i="52" s="1"/>
  <c r="G11" i="52"/>
  <c r="J10" i="52"/>
  <c r="N10" i="52" s="1"/>
  <c r="G10" i="52"/>
  <c r="J9" i="52"/>
  <c r="N9" i="52" s="1"/>
  <c r="G9" i="52"/>
  <c r="C132" i="63"/>
  <c r="K66" i="63"/>
  <c r="G66" i="63"/>
  <c r="G9" i="59" l="1"/>
  <c r="I9" i="30"/>
  <c r="G8" i="13"/>
  <c r="G8" i="18"/>
  <c r="H9" i="53"/>
  <c r="C114" i="60"/>
  <c r="C103" i="60"/>
  <c r="C109" i="60"/>
  <c r="C113" i="60"/>
  <c r="C110" i="60"/>
  <c r="C107" i="60"/>
  <c r="F8" i="11"/>
  <c r="T37" i="36" l="1"/>
  <c r="T38" i="36" s="1"/>
  <c r="T39" i="36" s="1"/>
  <c r="T40" i="36" s="1"/>
  <c r="T41" i="36" s="1"/>
  <c r="T42" i="36" s="1"/>
  <c r="T43" i="36" s="1"/>
  <c r="T44" i="36" s="1"/>
  <c r="T45" i="36" s="1"/>
  <c r="T46" i="36" s="1"/>
  <c r="T47" i="36" s="1"/>
  <c r="T48" i="36" s="1"/>
  <c r="T49" i="36" s="1"/>
  <c r="T50" i="36" s="1"/>
  <c r="T51" i="36" s="1"/>
  <c r="T52" i="36" s="1"/>
  <c r="T53" i="36" s="1"/>
  <c r="T54" i="36" s="1"/>
  <c r="T55" i="36" s="1"/>
  <c r="T56" i="36" s="1"/>
  <c r="T57" i="36" s="1"/>
  <c r="T58" i="36" s="1"/>
  <c r="T59" i="36" s="1"/>
  <c r="T60" i="36" s="1"/>
  <c r="T61" i="36" s="1"/>
  <c r="Q36" i="61"/>
  <c r="S36" i="28"/>
  <c r="S37" i="28" s="1"/>
  <c r="S38" i="28" s="1"/>
  <c r="S39" i="28" s="1"/>
  <c r="S40" i="28" s="1"/>
  <c r="S41" i="28" s="1"/>
  <c r="S42" i="28" s="1"/>
  <c r="S43" i="28" s="1"/>
  <c r="S44" i="28" s="1"/>
  <c r="S45" i="28" s="1"/>
  <c r="S46" i="28" s="1"/>
  <c r="S47" i="28" s="1"/>
  <c r="S48" i="28" s="1"/>
  <c r="S49" i="28" s="1"/>
  <c r="S50" i="28" s="1"/>
  <c r="S51" i="28" s="1"/>
  <c r="S52" i="28" s="1"/>
  <c r="S53" i="28" s="1"/>
  <c r="S54" i="28" s="1"/>
  <c r="S55" i="28" s="1"/>
  <c r="S56" i="28" s="1"/>
  <c r="S57" i="28" s="1"/>
  <c r="S58" i="28" s="1"/>
  <c r="S59" i="28" s="1"/>
  <c r="S60" i="28" s="1"/>
  <c r="Q36" i="22"/>
  <c r="Q37" i="22" s="1"/>
  <c r="Q38" i="22" s="1"/>
  <c r="Q39" i="22" s="1"/>
  <c r="Q40" i="22" s="1"/>
  <c r="Q41" i="22" s="1"/>
  <c r="Q42" i="22" s="1"/>
  <c r="Q43" i="22" s="1"/>
  <c r="Q44" i="22" s="1"/>
  <c r="Q45" i="22" s="1"/>
  <c r="Q46" i="22" s="1"/>
  <c r="Q47" i="22" s="1"/>
  <c r="Q48" i="22" s="1"/>
  <c r="Q49" i="22" s="1"/>
  <c r="Q50" i="22" s="1"/>
  <c r="Q51" i="22" s="1"/>
  <c r="Q52" i="22" s="1"/>
  <c r="Q53" i="22" s="1"/>
  <c r="Q54" i="22" s="1"/>
  <c r="Q55" i="22" s="1"/>
  <c r="Q56" i="22" s="1"/>
  <c r="Q57" i="22" s="1"/>
  <c r="Q58" i="22" s="1"/>
  <c r="Q59" i="22" s="1"/>
  <c r="Q60" i="22" s="1"/>
  <c r="Q36" i="17"/>
  <c r="Q37" i="17" s="1"/>
  <c r="Q38" i="17" s="1"/>
  <c r="Q39" i="17" s="1"/>
  <c r="Q40" i="17" s="1"/>
  <c r="Q41" i="17" s="1"/>
  <c r="Q42" i="17" s="1"/>
  <c r="Q43" i="17" s="1"/>
  <c r="Q44" i="17" s="1"/>
  <c r="Q45" i="17" s="1"/>
  <c r="Q46" i="17" s="1"/>
  <c r="Q47" i="17" s="1"/>
  <c r="Q48" i="17" s="1"/>
  <c r="Q49" i="17" s="1"/>
  <c r="Q50" i="17" s="1"/>
  <c r="Q51" i="17" s="1"/>
  <c r="Q52" i="17" s="1"/>
  <c r="Q53" i="17" s="1"/>
  <c r="Q54" i="17" s="1"/>
  <c r="Q55" i="17" s="1"/>
  <c r="Q56" i="17" s="1"/>
  <c r="Q57" i="17" s="1"/>
  <c r="Q58" i="17" s="1"/>
  <c r="Q59" i="17" s="1"/>
  <c r="Q60" i="17" s="1"/>
  <c r="R31" i="12"/>
  <c r="R32" i="12" s="1"/>
  <c r="R33" i="12" s="1"/>
  <c r="R34" i="12" s="1"/>
  <c r="R35" i="12" s="1"/>
  <c r="R36" i="12" s="1"/>
  <c r="R37" i="12" s="1"/>
  <c r="R38" i="12" s="1"/>
  <c r="R39" i="12" s="1"/>
  <c r="R40" i="12" s="1"/>
  <c r="R41" i="12" s="1"/>
  <c r="R42" i="12" s="1"/>
  <c r="R43" i="12" s="1"/>
  <c r="R44" i="12" s="1"/>
  <c r="R45" i="12" s="1"/>
  <c r="R46" i="12" s="1"/>
  <c r="R47" i="12" s="1"/>
  <c r="R48" i="12" s="1"/>
  <c r="R49" i="12" s="1"/>
  <c r="R50" i="12" s="1"/>
  <c r="K26" i="54"/>
  <c r="K27" i="54" s="1"/>
  <c r="K28" i="54" s="1"/>
  <c r="K29" i="54" s="1"/>
  <c r="K30" i="54" s="1"/>
  <c r="K31" i="54" s="1"/>
  <c r="K32" i="54" s="1"/>
  <c r="K33" i="54" s="1"/>
  <c r="K34" i="54" s="1"/>
  <c r="K35" i="54" s="1"/>
  <c r="K36" i="54" s="1"/>
  <c r="K37" i="54" s="1"/>
  <c r="K38" i="54" s="1"/>
  <c r="K39" i="54" s="1"/>
  <c r="K40" i="54" s="1"/>
  <c r="K41" i="54" s="1"/>
  <c r="K42" i="54" s="1"/>
  <c r="K43" i="54" s="1"/>
  <c r="K44" i="54" s="1"/>
  <c r="K45" i="54" s="1"/>
  <c r="K46" i="54" s="1"/>
  <c r="K47" i="54" s="1"/>
  <c r="K48" i="54" s="1"/>
  <c r="K49" i="54" s="1"/>
  <c r="K50" i="54" s="1"/>
  <c r="S36" i="2"/>
  <c r="R51" i="12" l="1"/>
  <c r="R52" i="12" s="1"/>
  <c r="R53" i="12" s="1"/>
  <c r="R54" i="12" s="1"/>
  <c r="R55" i="12" s="1"/>
  <c r="Q37" i="61"/>
  <c r="Q38" i="61" s="1"/>
  <c r="Q39" i="61" s="1"/>
  <c r="Q40" i="61" s="1"/>
  <c r="Q41" i="61" s="1"/>
  <c r="Q42" i="61" s="1"/>
  <c r="Q43" i="61" s="1"/>
  <c r="Q44" i="61" s="1"/>
  <c r="Q45" i="61" s="1"/>
  <c r="Q46" i="61" s="1"/>
  <c r="Q47" i="61" s="1"/>
  <c r="Q48" i="61" s="1"/>
  <c r="Q49" i="61" s="1"/>
  <c r="Q50" i="61" s="1"/>
  <c r="Q51" i="61" s="1"/>
  <c r="Q52" i="61" s="1"/>
  <c r="Q53" i="61" s="1"/>
  <c r="Q54" i="61" s="1"/>
  <c r="B39" i="60"/>
  <c r="Q55" i="61" l="1"/>
  <c r="Q56" i="61" s="1"/>
  <c r="Q57" i="61" s="1"/>
  <c r="Q58" i="61" s="1"/>
  <c r="Q59" i="61" s="1"/>
  <c r="Q60" i="61" s="1"/>
  <c r="C34" i="60"/>
  <c r="C35" i="60"/>
  <c r="C37" i="60"/>
  <c r="C38" i="60"/>
  <c r="C36" i="60"/>
  <c r="H77" i="36"/>
  <c r="I77" i="36"/>
  <c r="H78" i="36"/>
  <c r="I78" i="36"/>
  <c r="H79" i="36"/>
  <c r="I79" i="36"/>
  <c r="H80" i="36"/>
  <c r="I80" i="36"/>
  <c r="H81" i="36"/>
  <c r="I81" i="36"/>
  <c r="H82" i="36"/>
  <c r="I82" i="36"/>
  <c r="H83" i="36"/>
  <c r="I83" i="36"/>
  <c r="H84" i="36"/>
  <c r="I84" i="36"/>
  <c r="H85" i="36"/>
  <c r="I85" i="36"/>
  <c r="H86" i="36"/>
  <c r="I86" i="36"/>
  <c r="H87" i="36"/>
  <c r="I87" i="36"/>
  <c r="H88" i="36"/>
  <c r="I88" i="36"/>
  <c r="H89" i="36"/>
  <c r="I89" i="36"/>
  <c r="H90" i="36"/>
  <c r="I90" i="36"/>
  <c r="H91" i="36"/>
  <c r="I91" i="36"/>
  <c r="H92" i="36"/>
  <c r="I92" i="36"/>
  <c r="H93" i="36"/>
  <c r="I93" i="36"/>
  <c r="H94" i="36"/>
  <c r="I94" i="36"/>
  <c r="H95" i="36"/>
  <c r="I95" i="36"/>
  <c r="H96" i="36"/>
  <c r="I96" i="36"/>
  <c r="H97" i="36"/>
  <c r="I97" i="36"/>
  <c r="H98" i="36"/>
  <c r="I98" i="36"/>
  <c r="H99" i="36"/>
  <c r="I99" i="36"/>
  <c r="H100" i="36"/>
  <c r="I100" i="36"/>
  <c r="H101" i="36"/>
  <c r="I101" i="36"/>
  <c r="H102" i="36"/>
  <c r="I102" i="36"/>
  <c r="H103" i="36"/>
  <c r="I103" i="36"/>
  <c r="H104" i="36"/>
  <c r="I104" i="36"/>
  <c r="H105" i="36"/>
  <c r="I105" i="36"/>
  <c r="H106" i="36"/>
  <c r="I106" i="36"/>
  <c r="H107" i="36"/>
  <c r="I107" i="36"/>
  <c r="H108" i="36"/>
  <c r="I108" i="36"/>
  <c r="H109" i="36"/>
  <c r="I109" i="36"/>
  <c r="H110" i="36"/>
  <c r="I110" i="36"/>
  <c r="H111" i="36"/>
  <c r="I111" i="36"/>
  <c r="H112" i="36"/>
  <c r="I112" i="36"/>
  <c r="H113" i="36"/>
  <c r="I113" i="36"/>
  <c r="H114" i="36"/>
  <c r="I114" i="36"/>
  <c r="H115" i="36"/>
  <c r="I115" i="36"/>
  <c r="H116" i="36"/>
  <c r="I116" i="36"/>
  <c r="H117" i="36"/>
  <c r="I117" i="36"/>
  <c r="H118" i="36"/>
  <c r="I118" i="36"/>
  <c r="H119" i="36"/>
  <c r="I119" i="36"/>
  <c r="H120" i="36"/>
  <c r="I120" i="36"/>
  <c r="H121" i="36"/>
  <c r="I121" i="36"/>
  <c r="H122" i="36"/>
  <c r="I122" i="36"/>
  <c r="H123" i="36"/>
  <c r="I123" i="36"/>
  <c r="H124" i="36"/>
  <c r="I124" i="36"/>
  <c r="H125" i="36"/>
  <c r="I125" i="36"/>
  <c r="H126" i="36"/>
  <c r="I126" i="36"/>
  <c r="M40" i="71" l="1"/>
  <c r="M41" i="71"/>
  <c r="M42" i="71"/>
  <c r="M43" i="71"/>
  <c r="M44" i="71"/>
  <c r="M45" i="71"/>
  <c r="M46" i="71"/>
  <c r="M47" i="71"/>
  <c r="M48" i="71"/>
  <c r="M49" i="71"/>
  <c r="M50" i="71"/>
  <c r="M51" i="71"/>
  <c r="L15" i="44" l="1"/>
  <c r="L11" i="44"/>
  <c r="M18" i="44"/>
  <c r="M14" i="44"/>
  <c r="M10" i="44"/>
  <c r="L18" i="44"/>
  <c r="L10" i="44"/>
  <c r="M17" i="44"/>
  <c r="M13" i="44"/>
  <c r="M9" i="44"/>
  <c r="M12" i="44"/>
  <c r="L17" i="44"/>
  <c r="L13" i="44"/>
  <c r="L9" i="44"/>
  <c r="L16" i="44"/>
  <c r="M16" i="44"/>
  <c r="M15" i="44"/>
  <c r="M11" i="44"/>
  <c r="L14" i="44"/>
  <c r="L12" i="44"/>
  <c r="J9" i="44"/>
  <c r="D34" i="62" l="1"/>
  <c r="F34" i="62"/>
  <c r="H34" i="62"/>
  <c r="J34" i="62"/>
  <c r="L34" i="62"/>
  <c r="N34" i="62"/>
  <c r="P34" i="62"/>
  <c r="R34" i="62"/>
  <c r="T34" i="62"/>
  <c r="V34" i="62"/>
  <c r="R171" i="63" l="1"/>
  <c r="P163" i="63"/>
  <c r="J163" i="63"/>
  <c r="H163" i="63"/>
  <c r="F163" i="63"/>
  <c r="D163" i="63"/>
  <c r="H157" i="63"/>
  <c r="AL151" i="63"/>
  <c r="P151" i="63"/>
  <c r="J151" i="63"/>
  <c r="H151" i="63"/>
  <c r="F151" i="63"/>
  <c r="D151" i="63"/>
  <c r="AN143" i="63"/>
  <c r="AL143" i="63"/>
  <c r="AJ143" i="63"/>
  <c r="AH143" i="63"/>
  <c r="AF143" i="63"/>
  <c r="AB143" i="63"/>
  <c r="Z143" i="63"/>
  <c r="X143" i="63"/>
  <c r="V143" i="63"/>
  <c r="T143" i="63"/>
  <c r="R143" i="63"/>
  <c r="P143" i="63"/>
  <c r="N143" i="63"/>
  <c r="L143" i="63"/>
  <c r="J143" i="63"/>
  <c r="H143" i="63"/>
  <c r="F143" i="63"/>
  <c r="D143" i="63"/>
  <c r="AN138" i="63"/>
  <c r="AL138" i="63"/>
  <c r="AJ138" i="63"/>
  <c r="P138" i="63"/>
  <c r="J138" i="63"/>
  <c r="H138" i="63"/>
  <c r="F138" i="63"/>
  <c r="D138" i="63"/>
  <c r="T127" i="63"/>
  <c r="R127" i="63"/>
  <c r="P127" i="63"/>
  <c r="N127" i="63"/>
  <c r="L127" i="63"/>
  <c r="T122" i="63"/>
  <c r="S122" i="63"/>
  <c r="AN121" i="63"/>
  <c r="AN127" i="63" s="1"/>
  <c r="AL121" i="63"/>
  <c r="AL127" i="63" s="1"/>
  <c r="AJ121" i="63"/>
  <c r="AJ127" i="63" s="1"/>
  <c r="J121" i="63"/>
  <c r="J127" i="63" s="1"/>
  <c r="I121" i="63"/>
  <c r="H121" i="63"/>
  <c r="H127" i="63" s="1"/>
  <c r="G121" i="63"/>
  <c r="F121" i="63"/>
  <c r="F127" i="63" s="1"/>
  <c r="E121" i="63"/>
  <c r="D121" i="63"/>
  <c r="D127" i="63" s="1"/>
  <c r="C121" i="63"/>
  <c r="AN111" i="63"/>
  <c r="AL111" i="63"/>
  <c r="AJ111" i="63"/>
  <c r="P111" i="63"/>
  <c r="J111" i="63"/>
  <c r="H111" i="63"/>
  <c r="F111" i="63"/>
  <c r="D111" i="63"/>
  <c r="AN106" i="63"/>
  <c r="AM106" i="63"/>
  <c r="AL106" i="63"/>
  <c r="AK106" i="63"/>
  <c r="AJ106" i="63"/>
  <c r="P106" i="63"/>
  <c r="O106" i="63"/>
  <c r="J106" i="63"/>
  <c r="I106" i="63"/>
  <c r="H106" i="63"/>
  <c r="G106" i="63"/>
  <c r="F106" i="63"/>
  <c r="E106" i="63"/>
  <c r="D106" i="63"/>
  <c r="C106" i="63"/>
  <c r="AN100" i="63"/>
  <c r="AL100" i="63"/>
  <c r="AJ100" i="63"/>
  <c r="AH100" i="63"/>
  <c r="AF100" i="63"/>
  <c r="AB100" i="63"/>
  <c r="Z100" i="63"/>
  <c r="X100" i="63"/>
  <c r="V100" i="63"/>
  <c r="T100" i="63"/>
  <c r="P100" i="63"/>
  <c r="J100" i="63"/>
  <c r="H100" i="63"/>
  <c r="F100" i="63"/>
  <c r="D100" i="63"/>
  <c r="AN95" i="63"/>
  <c r="AL95" i="63"/>
  <c r="AJ95" i="63"/>
  <c r="P95" i="63"/>
  <c r="J95" i="63"/>
  <c r="H95" i="63"/>
  <c r="F95" i="63"/>
  <c r="D95" i="63"/>
  <c r="AB75" i="63"/>
  <c r="P75" i="63"/>
  <c r="N75" i="63"/>
  <c r="L75" i="63"/>
  <c r="J75" i="63"/>
  <c r="H75" i="63"/>
  <c r="F75" i="63"/>
  <c r="D75" i="63"/>
  <c r="AN59" i="63"/>
  <c r="AL59" i="63"/>
  <c r="AJ59" i="63"/>
  <c r="T59" i="63"/>
  <c r="R59" i="63"/>
  <c r="P59" i="63"/>
  <c r="N59" i="63"/>
  <c r="J59" i="63"/>
  <c r="H59" i="63"/>
  <c r="F59" i="63"/>
  <c r="D59" i="63"/>
  <c r="AN44" i="63"/>
  <c r="AL44" i="63"/>
  <c r="AJ44" i="63"/>
  <c r="P44" i="63"/>
  <c r="N44" i="63"/>
  <c r="J44" i="63"/>
  <c r="H44" i="63"/>
  <c r="F44" i="63"/>
  <c r="D44" i="63"/>
  <c r="AL34" i="63"/>
  <c r="AJ34" i="63"/>
  <c r="P34" i="63"/>
  <c r="J34" i="63"/>
  <c r="F34" i="63"/>
  <c r="D34" i="63"/>
  <c r="H27" i="63"/>
  <c r="H34" i="63" s="1"/>
  <c r="AN21" i="63"/>
  <c r="AL21" i="63"/>
  <c r="AJ21" i="63"/>
  <c r="P21" i="63"/>
  <c r="J21" i="63"/>
  <c r="H21" i="63"/>
  <c r="F18" i="63"/>
  <c r="F21" i="63" s="1"/>
  <c r="E18" i="63"/>
  <c r="D18" i="63"/>
  <c r="D21" i="63" s="1"/>
  <c r="C18" i="63"/>
  <c r="AN13" i="63"/>
  <c r="AM13" i="63"/>
  <c r="AL13" i="63"/>
  <c r="AK13" i="63"/>
  <c r="P13" i="63"/>
  <c r="N13" i="63"/>
  <c r="L13" i="63"/>
  <c r="J13" i="63"/>
  <c r="H13" i="63"/>
  <c r="F13" i="63"/>
  <c r="D13" i="63"/>
  <c r="P171" i="63" l="1"/>
  <c r="D12" i="42" l="1"/>
  <c r="E12" i="42" s="1"/>
  <c r="D11" i="42"/>
  <c r="E11" i="42" s="1"/>
  <c r="D10" i="42"/>
  <c r="E10" i="42" s="1"/>
  <c r="D9" i="42"/>
  <c r="E9" i="42" s="1"/>
  <c r="D15" i="42"/>
  <c r="E15" i="42" s="1"/>
  <c r="D14" i="42"/>
  <c r="E14" i="42" s="1"/>
  <c r="D17" i="42"/>
  <c r="E17" i="42" s="1"/>
  <c r="D16" i="42"/>
  <c r="E16" i="42" s="1"/>
  <c r="D13" i="42"/>
  <c r="E13" i="42" s="1"/>
  <c r="AA9" i="62" l="1"/>
  <c r="Z9" i="62"/>
  <c r="Y9" i="62"/>
  <c r="D9" i="62"/>
  <c r="C8" i="62" l="1"/>
  <c r="C9" i="62" l="1"/>
  <c r="F9" i="62"/>
  <c r="G9" i="62"/>
  <c r="H9" i="62"/>
  <c r="E9" i="62" l="1"/>
  <c r="J9" i="62"/>
  <c r="I9" i="62" l="1"/>
  <c r="L9" i="62"/>
  <c r="K9" i="62" l="1"/>
  <c r="N9" i="62"/>
  <c r="M9" i="62" l="1"/>
  <c r="P9" i="62"/>
  <c r="O9" i="62" l="1"/>
  <c r="R9" i="62"/>
  <c r="Q9" i="62" l="1"/>
  <c r="T9" i="62"/>
  <c r="S9" i="62" l="1"/>
  <c r="V9" i="62"/>
  <c r="U9" i="62" l="1"/>
  <c r="W9" i="62" l="1"/>
  <c r="X9" i="62"/>
  <c r="AK34" i="62" s="1"/>
  <c r="E9" i="37"/>
  <c r="E10" i="37" s="1"/>
  <c r="E11" i="37" s="1"/>
  <c r="E12" i="37" s="1"/>
  <c r="E13" i="37" s="1"/>
  <c r="E14" i="37" s="1"/>
  <c r="E15" i="37" s="1"/>
  <c r="E16" i="37" s="1"/>
  <c r="E17" i="37" s="1"/>
  <c r="E18" i="37" s="1"/>
  <c r="E19" i="37" s="1"/>
  <c r="E20" i="37" s="1"/>
  <c r="E21" i="37" s="1"/>
  <c r="E22" i="37" s="1"/>
  <c r="E23" i="37" s="1"/>
  <c r="E24" i="37" s="1"/>
  <c r="E25" i="37" s="1"/>
  <c r="E26" i="37" s="1"/>
  <c r="E27" i="37" s="1"/>
  <c r="E28" i="37" s="1"/>
  <c r="E29" i="37" s="1"/>
  <c r="E30" i="37" s="1"/>
  <c r="E31" i="37" s="1"/>
  <c r="E32" i="37" s="1"/>
  <c r="E33" i="37" s="1"/>
  <c r="E34" i="37" s="1"/>
  <c r="E35" i="37" s="1"/>
  <c r="E36" i="37" s="1"/>
  <c r="D9" i="37"/>
  <c r="G10" i="53"/>
  <c r="G11" i="53" s="1"/>
  <c r="G12" i="53" s="1"/>
  <c r="G13" i="53" s="1"/>
  <c r="G14" i="53" s="1"/>
  <c r="G15" i="53" s="1"/>
  <c r="G16" i="53" s="1"/>
  <c r="G17" i="53" s="1"/>
  <c r="G18" i="53" s="1"/>
  <c r="G19" i="53" s="1"/>
  <c r="G20" i="53" s="1"/>
  <c r="G21" i="53" s="1"/>
  <c r="G22" i="53" s="1"/>
  <c r="G23" i="53" s="1"/>
  <c r="G24" i="53" s="1"/>
  <c r="G25" i="53" s="1"/>
  <c r="G26" i="53" s="1"/>
  <c r="G27" i="53" s="1"/>
  <c r="G28" i="53" s="1"/>
  <c r="G29" i="53" s="1"/>
  <c r="G30" i="53" s="1"/>
  <c r="G31" i="53" s="1"/>
  <c r="G32" i="53" s="1"/>
  <c r="G33" i="53" s="1"/>
  <c r="G34" i="53" s="1"/>
  <c r="G35" i="53" s="1"/>
  <c r="G36" i="53" s="1"/>
  <c r="G37" i="53" s="1"/>
  <c r="G38" i="53" s="1"/>
  <c r="G39" i="53" s="1"/>
  <c r="G40" i="53" s="1"/>
  <c r="G41" i="53" s="1"/>
  <c r="G42" i="53" s="1"/>
  <c r="G43" i="53" s="1"/>
  <c r="F10" i="53"/>
  <c r="AK76" i="62" l="1"/>
  <c r="AK51" i="62"/>
  <c r="AK47" i="62"/>
  <c r="AK50" i="62"/>
  <c r="AK52" i="62"/>
  <c r="AK22" i="62"/>
  <c r="AK48" i="62"/>
  <c r="AK53" i="62"/>
  <c r="AK49" i="62"/>
  <c r="AK24" i="62"/>
  <c r="AK32" i="62"/>
  <c r="AK85" i="62"/>
  <c r="AK40" i="62"/>
  <c r="AL22" i="62"/>
  <c r="AK33" i="62"/>
  <c r="AL51" i="62"/>
  <c r="AK80" i="62"/>
  <c r="AL80" i="62"/>
  <c r="AK58" i="62"/>
  <c r="AL58" i="62"/>
  <c r="AK29" i="62"/>
  <c r="AL32" i="62"/>
  <c r="AL40" i="62"/>
  <c r="AL52" i="62"/>
  <c r="AL33" i="62"/>
  <c r="AK31" i="62"/>
  <c r="AK38" i="62"/>
  <c r="AL24" i="62"/>
  <c r="AK44" i="62"/>
  <c r="AL90" i="62"/>
  <c r="AL50" i="62"/>
  <c r="AK60" i="62"/>
  <c r="AL31" i="62"/>
  <c r="AL29" i="62"/>
  <c r="AL85" i="62"/>
  <c r="AL30" i="62"/>
  <c r="AL49" i="62"/>
  <c r="AL48" i="62"/>
  <c r="AL34" i="62"/>
  <c r="AL88" i="62"/>
  <c r="AK30" i="62"/>
  <c r="AL44" i="62"/>
  <c r="AL38" i="62"/>
  <c r="F11" i="53"/>
  <c r="F12" i="53" s="1"/>
  <c r="F13" i="53" s="1"/>
  <c r="F14" i="53" s="1"/>
  <c r="F15" i="53" s="1"/>
  <c r="F16" i="53" s="1"/>
  <c r="F17" i="53" s="1"/>
  <c r="F18" i="53" s="1"/>
  <c r="F19" i="53" s="1"/>
  <c r="F20" i="53" s="1"/>
  <c r="F21" i="53" s="1"/>
  <c r="F22" i="53" s="1"/>
  <c r="F23" i="53" s="1"/>
  <c r="F24" i="53" s="1"/>
  <c r="F25" i="53" s="1"/>
  <c r="F26" i="53" s="1"/>
  <c r="F27" i="53" s="1"/>
  <c r="F28" i="53" s="1"/>
  <c r="F29" i="53" s="1"/>
  <c r="F30" i="53" s="1"/>
  <c r="F31" i="53" s="1"/>
  <c r="F32" i="53" s="1"/>
  <c r="F33" i="53" s="1"/>
  <c r="F34" i="53" s="1"/>
  <c r="F35" i="53" s="1"/>
  <c r="F36" i="53" s="1"/>
  <c r="F37" i="53" s="1"/>
  <c r="F38" i="53" s="1"/>
  <c r="F39" i="53" s="1"/>
  <c r="F40" i="53" s="1"/>
  <c r="F41" i="53" s="1"/>
  <c r="F42" i="53" s="1"/>
  <c r="F43" i="53" s="1"/>
  <c r="H10" i="53"/>
  <c r="H11" i="53" s="1"/>
  <c r="H12" i="53" s="1"/>
  <c r="H13" i="53" s="1"/>
  <c r="H14" i="53" s="1"/>
  <c r="H15" i="53" s="1"/>
  <c r="H16" i="53" s="1"/>
  <c r="H17" i="53" s="1"/>
  <c r="H18" i="53" s="1"/>
  <c r="H19" i="53" s="1"/>
  <c r="H20" i="53" s="1"/>
  <c r="H21" i="53" s="1"/>
  <c r="H22" i="53" s="1"/>
  <c r="H23" i="53" s="1"/>
  <c r="H24" i="53" s="1"/>
  <c r="H25" i="53" s="1"/>
  <c r="H26" i="53" s="1"/>
  <c r="H27" i="53" s="1"/>
  <c r="H28" i="53" s="1"/>
  <c r="H29" i="53" s="1"/>
  <c r="H30" i="53" s="1"/>
  <c r="H31" i="53" s="1"/>
  <c r="H32" i="53" s="1"/>
  <c r="H33" i="53" s="1"/>
  <c r="H34" i="53" s="1"/>
  <c r="H35" i="53" s="1"/>
  <c r="H36" i="53" s="1"/>
  <c r="H37" i="53" s="1"/>
  <c r="H38" i="53" s="1"/>
  <c r="H39" i="53" s="1"/>
  <c r="H40" i="53" s="1"/>
  <c r="H41" i="53" s="1"/>
  <c r="H42" i="53" s="1"/>
  <c r="H43" i="53" s="1"/>
  <c r="D10" i="37"/>
  <c r="F9" i="37"/>
  <c r="A9" i="28"/>
  <c r="A10" i="28"/>
  <c r="A11" i="28"/>
  <c r="A12" i="28"/>
  <c r="A13" i="28"/>
  <c r="A14" i="28"/>
  <c r="A15" i="28"/>
  <c r="A16" i="28"/>
  <c r="A17" i="28"/>
  <c r="A18" i="28"/>
  <c r="A19" i="28"/>
  <c r="A20" i="28"/>
  <c r="A21" i="28"/>
  <c r="A22" i="28"/>
  <c r="A23" i="28"/>
  <c r="A24" i="28"/>
  <c r="A25" i="28"/>
  <c r="A26" i="28"/>
  <c r="A27" i="28"/>
  <c r="A28" i="28"/>
  <c r="A29" i="28"/>
  <c r="A30" i="28"/>
  <c r="A31" i="28"/>
  <c r="A32" i="28"/>
  <c r="A33" i="28"/>
  <c r="A34" i="28"/>
  <c r="A35" i="28"/>
  <c r="A36" i="28"/>
  <c r="A37" i="28"/>
  <c r="A38" i="28"/>
  <c r="A39" i="28"/>
  <c r="A40" i="28"/>
  <c r="A41" i="28"/>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0" i="28"/>
  <c r="A241" i="28"/>
  <c r="A242" i="28"/>
  <c r="A243" i="28"/>
  <c r="A244" i="28"/>
  <c r="A245" i="28"/>
  <c r="A246" i="28"/>
  <c r="A247" i="28"/>
  <c r="A248" i="28"/>
  <c r="A249" i="28"/>
  <c r="A250" i="28"/>
  <c r="A8" i="28"/>
  <c r="B9" i="28"/>
  <c r="B10" i="28"/>
  <c r="B11" i="28"/>
  <c r="B12" i="28"/>
  <c r="B13" i="28"/>
  <c r="B14" i="28"/>
  <c r="B15" i="28"/>
  <c r="B16" i="28"/>
  <c r="B17" i="28"/>
  <c r="B18" i="28"/>
  <c r="B19" i="28"/>
  <c r="B20" i="28"/>
  <c r="B21" i="28"/>
  <c r="B22" i="28"/>
  <c r="B23" i="28"/>
  <c r="B24" i="28"/>
  <c r="B25" i="28"/>
  <c r="B26" i="28"/>
  <c r="B27" i="28"/>
  <c r="B28" i="28"/>
  <c r="B29" i="28"/>
  <c r="B30" i="28"/>
  <c r="B31" i="28"/>
  <c r="B32" i="28"/>
  <c r="B33" i="28"/>
  <c r="B34" i="28"/>
  <c r="B35" i="28"/>
  <c r="B36" i="28"/>
  <c r="B37" i="28"/>
  <c r="B38" i="28"/>
  <c r="B39" i="28"/>
  <c r="B40" i="28"/>
  <c r="B41" i="28"/>
  <c r="B42" i="28"/>
  <c r="B43" i="28"/>
  <c r="B44" i="28"/>
  <c r="B45" i="28"/>
  <c r="B46" i="28"/>
  <c r="B47" i="28"/>
  <c r="B48" i="28"/>
  <c r="B49" i="28"/>
  <c r="B50" i="28"/>
  <c r="B51" i="28"/>
  <c r="B52" i="28"/>
  <c r="B53" i="28"/>
  <c r="B54" i="28"/>
  <c r="B55" i="28"/>
  <c r="B56" i="28"/>
  <c r="B57" i="28"/>
  <c r="B58" i="28"/>
  <c r="B59" i="28"/>
  <c r="B60" i="28"/>
  <c r="B61" i="28"/>
  <c r="B62" i="28"/>
  <c r="B63" i="28"/>
  <c r="B64" i="28"/>
  <c r="B65" i="28"/>
  <c r="B66" i="28"/>
  <c r="B67" i="28"/>
  <c r="B68" i="28"/>
  <c r="B69" i="28"/>
  <c r="B70" i="28"/>
  <c r="B71" i="28"/>
  <c r="B72" i="28"/>
  <c r="B73" i="28"/>
  <c r="B74" i="28"/>
  <c r="B75" i="28"/>
  <c r="B76" i="28"/>
  <c r="B77" i="28"/>
  <c r="B78" i="28"/>
  <c r="B79" i="28"/>
  <c r="B80" i="28"/>
  <c r="B81" i="28"/>
  <c r="B82" i="28"/>
  <c r="B83" i="28"/>
  <c r="B84" i="28"/>
  <c r="B85" i="28"/>
  <c r="B86" i="28"/>
  <c r="B87" i="28"/>
  <c r="B88" i="28"/>
  <c r="B89" i="28"/>
  <c r="B90" i="28"/>
  <c r="B91" i="28"/>
  <c r="B92" i="28"/>
  <c r="B93" i="28"/>
  <c r="B94" i="28"/>
  <c r="B95" i="28"/>
  <c r="B96" i="28"/>
  <c r="B97" i="28"/>
  <c r="B98" i="28"/>
  <c r="B99" i="28"/>
  <c r="B100" i="28"/>
  <c r="B101" i="28"/>
  <c r="B102" i="28"/>
  <c r="B103" i="28"/>
  <c r="B104" i="28"/>
  <c r="B105" i="28"/>
  <c r="B106" i="28"/>
  <c r="B107" i="28"/>
  <c r="B108" i="28"/>
  <c r="B109" i="28"/>
  <c r="B110" i="28"/>
  <c r="B111" i="28"/>
  <c r="B112" i="28"/>
  <c r="B113" i="28"/>
  <c r="B114" i="28"/>
  <c r="B115" i="28"/>
  <c r="B116" i="28"/>
  <c r="B117" i="28"/>
  <c r="B118" i="28"/>
  <c r="B119" i="28"/>
  <c r="B120" i="28"/>
  <c r="B121" i="28"/>
  <c r="B122" i="28"/>
  <c r="B123" i="28"/>
  <c r="B124" i="28"/>
  <c r="B125" i="28"/>
  <c r="B126" i="28"/>
  <c r="B127" i="28"/>
  <c r="B128" i="28"/>
  <c r="B129" i="28"/>
  <c r="B130" i="28"/>
  <c r="B131" i="28"/>
  <c r="B132" i="28"/>
  <c r="B133" i="28"/>
  <c r="B134" i="28"/>
  <c r="B135" i="28"/>
  <c r="B136" i="28"/>
  <c r="B137" i="28"/>
  <c r="B138" i="28"/>
  <c r="B139" i="28"/>
  <c r="B140" i="28"/>
  <c r="B141" i="28"/>
  <c r="B142" i="28"/>
  <c r="B143" i="28"/>
  <c r="B144" i="28"/>
  <c r="B145" i="28"/>
  <c r="B146" i="28"/>
  <c r="B147" i="28"/>
  <c r="B148" i="28"/>
  <c r="B149" i="28"/>
  <c r="B150" i="28"/>
  <c r="B151" i="28"/>
  <c r="B152" i="28"/>
  <c r="B153" i="28"/>
  <c r="B154" i="28"/>
  <c r="B155" i="28"/>
  <c r="B156" i="28"/>
  <c r="B157" i="28"/>
  <c r="B158" i="28"/>
  <c r="B159" i="28"/>
  <c r="B160" i="28"/>
  <c r="B161" i="28"/>
  <c r="B162" i="28"/>
  <c r="B163" i="28"/>
  <c r="B164" i="28"/>
  <c r="B165" i="28"/>
  <c r="B166" i="28"/>
  <c r="B167" i="28"/>
  <c r="B168" i="28"/>
  <c r="B169" i="28"/>
  <c r="B170" i="28"/>
  <c r="B171" i="28"/>
  <c r="B172" i="28"/>
  <c r="B173" i="28"/>
  <c r="B174" i="28"/>
  <c r="B175" i="28"/>
  <c r="B176" i="28"/>
  <c r="B177" i="28"/>
  <c r="B178" i="28"/>
  <c r="B179" i="28"/>
  <c r="B180" i="28"/>
  <c r="B181" i="28"/>
  <c r="B182" i="28"/>
  <c r="B183" i="28"/>
  <c r="B184" i="28"/>
  <c r="B185" i="28"/>
  <c r="B186" i="28"/>
  <c r="B187" i="28"/>
  <c r="B188" i="28"/>
  <c r="B189" i="28"/>
  <c r="B190" i="28"/>
  <c r="B191" i="28"/>
  <c r="B192" i="28"/>
  <c r="B193" i="28"/>
  <c r="B194" i="28"/>
  <c r="B195" i="28"/>
  <c r="B196" i="28"/>
  <c r="B197" i="28"/>
  <c r="B198" i="28"/>
  <c r="B199" i="28"/>
  <c r="B200" i="28"/>
  <c r="B201" i="28"/>
  <c r="B202" i="28"/>
  <c r="B203" i="28"/>
  <c r="B204" i="28"/>
  <c r="B205" i="28"/>
  <c r="B206" i="28"/>
  <c r="B207" i="28"/>
  <c r="B208" i="28"/>
  <c r="B209" i="28"/>
  <c r="B210" i="28"/>
  <c r="B211" i="28"/>
  <c r="B212" i="28"/>
  <c r="B213" i="28"/>
  <c r="B214" i="28"/>
  <c r="B215" i="28"/>
  <c r="B216" i="28"/>
  <c r="B217" i="28"/>
  <c r="B218" i="28"/>
  <c r="B219" i="28"/>
  <c r="B220" i="28"/>
  <c r="B221" i="28"/>
  <c r="B222" i="28"/>
  <c r="B223" i="28"/>
  <c r="B224" i="28"/>
  <c r="B225" i="28"/>
  <c r="B226" i="28"/>
  <c r="B227" i="28"/>
  <c r="B228" i="28"/>
  <c r="B229" i="28"/>
  <c r="B230" i="28"/>
  <c r="B231" i="28"/>
  <c r="B232" i="28"/>
  <c r="B233" i="28"/>
  <c r="B234" i="28"/>
  <c r="B235" i="28"/>
  <c r="B236" i="28"/>
  <c r="B237" i="28"/>
  <c r="B238" i="28"/>
  <c r="B239" i="28"/>
  <c r="B240" i="28"/>
  <c r="B241" i="28"/>
  <c r="B242" i="28"/>
  <c r="B243" i="28"/>
  <c r="B244" i="28"/>
  <c r="B245" i="28"/>
  <c r="B246" i="28"/>
  <c r="B247" i="28"/>
  <c r="B248" i="28"/>
  <c r="B249" i="28"/>
  <c r="B250" i="28"/>
  <c r="B8" i="28"/>
  <c r="K9" i="30" l="1"/>
  <c r="J9" i="30" s="1" a="1"/>
  <c r="J9" i="30" s="1"/>
  <c r="D11" i="37"/>
  <c r="F10" i="37"/>
  <c r="G10" i="30"/>
  <c r="H10" i="30"/>
  <c r="H11" i="30" s="1"/>
  <c r="H12" i="30" s="1"/>
  <c r="H13" i="30" s="1"/>
  <c r="H14" i="30" s="1"/>
  <c r="H15" i="30" s="1"/>
  <c r="H16" i="30" s="1"/>
  <c r="H17" i="30" s="1"/>
  <c r="H18" i="30" s="1"/>
  <c r="H19" i="30" s="1"/>
  <c r="H20" i="30" s="1"/>
  <c r="H21" i="30" s="1"/>
  <c r="H22" i="30" s="1"/>
  <c r="H23" i="30" s="1"/>
  <c r="H24" i="30" s="1"/>
  <c r="H25" i="30" s="1"/>
  <c r="H26" i="30" s="1"/>
  <c r="H27" i="30" s="1"/>
  <c r="H28" i="30" s="1"/>
  <c r="H29" i="30" s="1"/>
  <c r="H30" i="30" s="1"/>
  <c r="E10" i="59"/>
  <c r="F10" i="59"/>
  <c r="F11" i="59" s="1"/>
  <c r="F12" i="59" s="1"/>
  <c r="F13" i="59" s="1"/>
  <c r="F14" i="59" s="1"/>
  <c r="F15" i="59" s="1"/>
  <c r="F16" i="59" s="1"/>
  <c r="F17" i="59" s="1"/>
  <c r="F18" i="59" s="1"/>
  <c r="F19" i="59" s="1"/>
  <c r="F20" i="59" s="1"/>
  <c r="F21" i="59" s="1"/>
  <c r="F22" i="59" s="1"/>
  <c r="F23" i="59" s="1"/>
  <c r="F24" i="59" s="1"/>
  <c r="F25" i="59" s="1"/>
  <c r="F26" i="59" s="1"/>
  <c r="F27" i="59" s="1"/>
  <c r="F28" i="59" s="1"/>
  <c r="F29" i="59" s="1"/>
  <c r="F30" i="59" s="1"/>
  <c r="F31" i="59" s="1"/>
  <c r="F32" i="59" s="1"/>
  <c r="F33" i="59" s="1"/>
  <c r="F34" i="59" s="1"/>
  <c r="F35" i="59" s="1"/>
  <c r="F36" i="59" s="1"/>
  <c r="F37" i="59" s="1"/>
  <c r="F38" i="59" s="1"/>
  <c r="F39" i="59" s="1"/>
  <c r="F40" i="59" s="1"/>
  <c r="F41" i="59" s="1"/>
  <c r="F42" i="59" s="1"/>
  <c r="F43" i="59" s="1"/>
  <c r="F9" i="18"/>
  <c r="F10" i="18" s="1"/>
  <c r="F11" i="18" s="1"/>
  <c r="F12" i="18" s="1"/>
  <c r="F13" i="18" s="1"/>
  <c r="F14" i="18" s="1"/>
  <c r="F15" i="18" s="1"/>
  <c r="F16" i="18" s="1"/>
  <c r="F17" i="18" s="1"/>
  <c r="F18" i="18" s="1"/>
  <c r="F19" i="18" s="1"/>
  <c r="F20" i="18" s="1"/>
  <c r="F21" i="18" s="1"/>
  <c r="F22" i="18" s="1"/>
  <c r="F23" i="18" s="1"/>
  <c r="F24" i="18" s="1"/>
  <c r="F25" i="18" s="1"/>
  <c r="F26" i="18" s="1"/>
  <c r="F27" i="18" s="1"/>
  <c r="F28" i="18" s="1"/>
  <c r="F29" i="18" s="1"/>
  <c r="F30" i="18" s="1"/>
  <c r="F31" i="18" s="1"/>
  <c r="F32" i="18" s="1"/>
  <c r="F33" i="18" s="1"/>
  <c r="F34" i="18" s="1"/>
  <c r="F35" i="18" s="1"/>
  <c r="F36" i="18" s="1"/>
  <c r="F37" i="18" s="1"/>
  <c r="F38" i="18" s="1"/>
  <c r="F39" i="18" s="1"/>
  <c r="F40" i="18" s="1"/>
  <c r="F41" i="18" s="1"/>
  <c r="F42" i="18" s="1"/>
  <c r="F43" i="18" s="1"/>
  <c r="F44" i="18" s="1"/>
  <c r="F45" i="18" s="1"/>
  <c r="F46" i="18" s="1"/>
  <c r="F47" i="18" s="1"/>
  <c r="F48" i="18" s="1"/>
  <c r="F49" i="18" s="1"/>
  <c r="F50" i="18" s="1"/>
  <c r="F51" i="18" s="1"/>
  <c r="F52" i="18" s="1"/>
  <c r="F53" i="18" s="1"/>
  <c r="F54" i="18" s="1"/>
  <c r="F55" i="18" s="1"/>
  <c r="F56" i="18" s="1"/>
  <c r="F57" i="18" s="1"/>
  <c r="E9" i="18"/>
  <c r="F9" i="13"/>
  <c r="F10" i="13" s="1"/>
  <c r="F11" i="13" s="1"/>
  <c r="F12" i="13" s="1"/>
  <c r="F13" i="13" s="1"/>
  <c r="F14" i="13" s="1"/>
  <c r="F15" i="13" s="1"/>
  <c r="F16" i="13" s="1"/>
  <c r="F17" i="13" s="1"/>
  <c r="F18" i="13" s="1"/>
  <c r="F19" i="13" s="1"/>
  <c r="F20" i="13" s="1"/>
  <c r="F21" i="13" s="1"/>
  <c r="F22" i="13" s="1"/>
  <c r="F23" i="13" s="1"/>
  <c r="F24" i="13" s="1"/>
  <c r="F25" i="13" s="1"/>
  <c r="F26" i="13" s="1"/>
  <c r="F27" i="13" s="1"/>
  <c r="F28" i="13" s="1"/>
  <c r="F29" i="13" s="1"/>
  <c r="F30" i="13" s="1"/>
  <c r="F31" i="13" s="1"/>
  <c r="F32" i="13" s="1"/>
  <c r="F33" i="13" s="1"/>
  <c r="F34" i="13" s="1"/>
  <c r="F35" i="13" s="1"/>
  <c r="F36" i="13" s="1"/>
  <c r="F37" i="13" s="1"/>
  <c r="F38" i="13" s="1"/>
  <c r="F39" i="13" s="1"/>
  <c r="F40" i="13" s="1"/>
  <c r="F41" i="13" s="1"/>
  <c r="F42" i="13" s="1"/>
  <c r="E9" i="13"/>
  <c r="E9" i="11"/>
  <c r="E10" i="11" s="1"/>
  <c r="E11" i="11" s="1"/>
  <c r="E12" i="11" s="1"/>
  <c r="E13" i="11" s="1"/>
  <c r="E14" i="11" s="1"/>
  <c r="E15" i="11" s="1"/>
  <c r="E16" i="11" s="1"/>
  <c r="E17" i="11" s="1"/>
  <c r="E18" i="11" s="1"/>
  <c r="E19" i="11" s="1"/>
  <c r="E20" i="11" s="1"/>
  <c r="E21" i="11" s="1"/>
  <c r="E22" i="11" s="1"/>
  <c r="E23" i="11" s="1"/>
  <c r="E24" i="11" s="1"/>
  <c r="E25" i="11" s="1"/>
  <c r="E26" i="11" s="1"/>
  <c r="E27" i="11" s="1"/>
  <c r="E28" i="11" s="1"/>
  <c r="E29" i="11" s="1"/>
  <c r="E30" i="11" s="1"/>
  <c r="E31" i="11" s="1"/>
  <c r="E32" i="11" s="1"/>
  <c r="E33" i="11" s="1"/>
  <c r="E34" i="11" s="1"/>
  <c r="E35" i="11" s="1"/>
  <c r="E36" i="11" s="1"/>
  <c r="E37" i="11" s="1"/>
  <c r="E38" i="11" s="1"/>
  <c r="E39" i="11" s="1"/>
  <c r="E40" i="11" s="1"/>
  <c r="E41" i="11" s="1"/>
  <c r="E42" i="11" s="1"/>
  <c r="D9" i="11"/>
  <c r="A10" i="6"/>
  <c r="A11" i="6"/>
  <c r="A12" i="6"/>
  <c r="A13" i="6"/>
  <c r="A14" i="6"/>
  <c r="A15" i="6"/>
  <c r="A16" i="6"/>
  <c r="A17" i="6"/>
  <c r="A18" i="6"/>
  <c r="A19" i="6"/>
  <c r="A20" i="6"/>
  <c r="A21" i="6"/>
  <c r="A22" i="6"/>
  <c r="A23" i="6"/>
  <c r="A24" i="6"/>
  <c r="A25" i="6"/>
  <c r="A26" i="6"/>
  <c r="A27" i="6"/>
  <c r="A28" i="6"/>
  <c r="A29" i="6"/>
  <c r="A30" i="6"/>
  <c r="A31" i="6"/>
  <c r="A32" i="6"/>
  <c r="A33" i="6"/>
  <c r="A34" i="6"/>
  <c r="A35" i="6"/>
  <c r="A36" i="6"/>
  <c r="A37" i="6"/>
  <c r="A38" i="6"/>
  <c r="A39" i="6"/>
  <c r="A40" i="6"/>
  <c r="A41" i="6"/>
  <c r="A42" i="6"/>
  <c r="A43" i="6"/>
  <c r="A44" i="6"/>
  <c r="A45" i="6"/>
  <c r="A46" i="6"/>
  <c r="A47" i="6"/>
  <c r="A48" i="6"/>
  <c r="A49" i="6"/>
  <c r="A50" i="6"/>
  <c r="A51" i="6"/>
  <c r="A52" i="6"/>
  <c r="A53" i="6"/>
  <c r="A54" i="6"/>
  <c r="A55" i="6"/>
  <c r="A56" i="6"/>
  <c r="A57" i="6"/>
  <c r="A58" i="6"/>
  <c r="A59" i="6"/>
  <c r="A60" i="6"/>
  <c r="A61" i="6"/>
  <c r="A62" i="6"/>
  <c r="A63" i="6"/>
  <c r="A64" i="6"/>
  <c r="A65" i="6"/>
  <c r="A66" i="6"/>
  <c r="A67" i="6"/>
  <c r="A68" i="6"/>
  <c r="A69" i="6"/>
  <c r="A70" i="6"/>
  <c r="A71" i="6"/>
  <c r="A72" i="6"/>
  <c r="A73" i="6"/>
  <c r="A74" i="6"/>
  <c r="A75" i="6"/>
  <c r="A76" i="6"/>
  <c r="A77" i="6"/>
  <c r="A78" i="6"/>
  <c r="A79" i="6"/>
  <c r="A80" i="6"/>
  <c r="A81" i="6"/>
  <c r="A82" i="6"/>
  <c r="A83" i="6"/>
  <c r="A84" i="6"/>
  <c r="A85" i="6"/>
  <c r="A86" i="6"/>
  <c r="A87" i="6"/>
  <c r="A88" i="6"/>
  <c r="A89" i="6"/>
  <c r="A90" i="6"/>
  <c r="A91" i="6"/>
  <c r="A92" i="6"/>
  <c r="A93" i="6"/>
  <c r="A94" i="6"/>
  <c r="A95" i="6"/>
  <c r="A96" i="6"/>
  <c r="A97" i="6"/>
  <c r="A98" i="6"/>
  <c r="A99" i="6"/>
  <c r="A100" i="6"/>
  <c r="A101" i="6"/>
  <c r="A102" i="6"/>
  <c r="A103" i="6"/>
  <c r="A104" i="6"/>
  <c r="A105" i="6"/>
  <c r="A106" i="6"/>
  <c r="A107" i="6"/>
  <c r="A108" i="6"/>
  <c r="A109" i="6"/>
  <c r="A110" i="6"/>
  <c r="A111" i="6"/>
  <c r="A112" i="6"/>
  <c r="A113" i="6"/>
  <c r="A114" i="6"/>
  <c r="A115" i="6"/>
  <c r="A116" i="6"/>
  <c r="A117" i="6"/>
  <c r="A118" i="6"/>
  <c r="A119" i="6"/>
  <c r="A120" i="6"/>
  <c r="A121" i="6"/>
  <c r="A122" i="6"/>
  <c r="A123" i="6"/>
  <c r="A124" i="6"/>
  <c r="A125" i="6"/>
  <c r="A126" i="6"/>
  <c r="A127" i="6"/>
  <c r="A128" i="6"/>
  <c r="A129" i="6"/>
  <c r="A130" i="6"/>
  <c r="A131" i="6"/>
  <c r="A132" i="6"/>
  <c r="A133" i="6"/>
  <c r="A134" i="6"/>
  <c r="A135" i="6"/>
  <c r="A136" i="6"/>
  <c r="A137" i="6"/>
  <c r="A138" i="6"/>
  <c r="A139" i="6"/>
  <c r="A140" i="6"/>
  <c r="A141" i="6"/>
  <c r="A142" i="6"/>
  <c r="A143" i="6"/>
  <c r="A144" i="6"/>
  <c r="A145" i="6"/>
  <c r="A146" i="6"/>
  <c r="A147" i="6"/>
  <c r="A148" i="6"/>
  <c r="A149" i="6"/>
  <c r="A150" i="6"/>
  <c r="A151" i="6"/>
  <c r="A152" i="6"/>
  <c r="A153" i="6"/>
  <c r="A154" i="6"/>
  <c r="A155" i="6"/>
  <c r="A156" i="6"/>
  <c r="A157" i="6"/>
  <c r="A158" i="6"/>
  <c r="A159" i="6"/>
  <c r="A160" i="6"/>
  <c r="A161" i="6"/>
  <c r="A162" i="6"/>
  <c r="A163" i="6"/>
  <c r="A164" i="6"/>
  <c r="A165" i="6"/>
  <c r="A166" i="6"/>
  <c r="A167" i="6"/>
  <c r="A168" i="6"/>
  <c r="A169" i="6"/>
  <c r="A170" i="6"/>
  <c r="A171" i="6"/>
  <c r="A172" i="6"/>
  <c r="A173" i="6"/>
  <c r="A174" i="6"/>
  <c r="A175" i="6"/>
  <c r="A176" i="6"/>
  <c r="A177" i="6"/>
  <c r="A178" i="6"/>
  <c r="A179" i="6"/>
  <c r="A180" i="6"/>
  <c r="A181" i="6"/>
  <c r="A182" i="6"/>
  <c r="A183" i="6"/>
  <c r="A184" i="6"/>
  <c r="A185" i="6"/>
  <c r="A186" i="6"/>
  <c r="A187" i="6"/>
  <c r="A188" i="6"/>
  <c r="A189" i="6"/>
  <c r="A190" i="6"/>
  <c r="A191" i="6"/>
  <c r="A192" i="6"/>
  <c r="A193" i="6"/>
  <c r="A194" i="6"/>
  <c r="A195" i="6"/>
  <c r="A196" i="6"/>
  <c r="A197" i="6"/>
  <c r="A198" i="6"/>
  <c r="A199" i="6"/>
  <c r="A200" i="6"/>
  <c r="A201" i="6"/>
  <c r="A202" i="6"/>
  <c r="A203" i="6"/>
  <c r="A204" i="6"/>
  <c r="A205" i="6"/>
  <c r="A206" i="6"/>
  <c r="A207" i="6"/>
  <c r="A208" i="6"/>
  <c r="A209" i="6"/>
  <c r="A210" i="6"/>
  <c r="A211" i="6"/>
  <c r="A212" i="6"/>
  <c r="A213" i="6"/>
  <c r="A214" i="6"/>
  <c r="A215" i="6"/>
  <c r="A216" i="6"/>
  <c r="A217" i="6"/>
  <c r="A218" i="6"/>
  <c r="A219" i="6"/>
  <c r="A220" i="6"/>
  <c r="A221" i="6"/>
  <c r="A222" i="6"/>
  <c r="A223" i="6"/>
  <c r="A224" i="6"/>
  <c r="A225" i="6"/>
  <c r="A226" i="6"/>
  <c r="A227" i="6"/>
  <c r="A228" i="6"/>
  <c r="A229" i="6"/>
  <c r="A230" i="6"/>
  <c r="A231" i="6"/>
  <c r="A232" i="6"/>
  <c r="A233" i="6"/>
  <c r="A234" i="6"/>
  <c r="A235" i="6"/>
  <c r="A236" i="6"/>
  <c r="A237" i="6"/>
  <c r="A238" i="6"/>
  <c r="A239" i="6"/>
  <c r="A240" i="6"/>
  <c r="A241" i="6"/>
  <c r="A242" i="6"/>
  <c r="A243" i="6"/>
  <c r="A244" i="6"/>
  <c r="A245" i="6"/>
  <c r="A246" i="6"/>
  <c r="A247" i="6"/>
  <c r="A248" i="6"/>
  <c r="A249" i="6"/>
  <c r="A250" i="6"/>
  <c r="A251" i="6"/>
  <c r="A252" i="6"/>
  <c r="A253" i="6"/>
  <c r="A254" i="6"/>
  <c r="A255" i="6"/>
  <c r="A256" i="6"/>
  <c r="A257" i="6"/>
  <c r="A258" i="6"/>
  <c r="A259" i="6"/>
  <c r="A260" i="6"/>
  <c r="A261" i="6"/>
  <c r="A262" i="6"/>
  <c r="A263" i="6"/>
  <c r="A264" i="6"/>
  <c r="A265" i="6"/>
  <c r="A266" i="6"/>
  <c r="A267" i="6"/>
  <c r="A268" i="6"/>
  <c r="A269" i="6"/>
  <c r="A270" i="6"/>
  <c r="A271" i="6"/>
  <c r="A272" i="6"/>
  <c r="A273" i="6"/>
  <c r="A274" i="6"/>
  <c r="A275" i="6"/>
  <c r="A276" i="6"/>
  <c r="A277" i="6"/>
  <c r="A278" i="6"/>
  <c r="A279" i="6"/>
  <c r="A280" i="6"/>
  <c r="A281" i="6"/>
  <c r="A282" i="6"/>
  <c r="A283" i="6"/>
  <c r="A284" i="6"/>
  <c r="A285" i="6"/>
  <c r="A286" i="6"/>
  <c r="A287" i="6"/>
  <c r="A288" i="6"/>
  <c r="A289" i="6"/>
  <c r="A290" i="6"/>
  <c r="A291" i="6"/>
  <c r="A292" i="6"/>
  <c r="A293" i="6"/>
  <c r="A294" i="6"/>
  <c r="A295" i="6"/>
  <c r="A296" i="6"/>
  <c r="A297" i="6"/>
  <c r="A298" i="6"/>
  <c r="A299" i="6"/>
  <c r="A300" i="6"/>
  <c r="A301" i="6"/>
  <c r="A302" i="6"/>
  <c r="A303" i="6"/>
  <c r="A304" i="6"/>
  <c r="A305" i="6"/>
  <c r="A306" i="6"/>
  <c r="A307" i="6"/>
  <c r="A308" i="6"/>
  <c r="A309" i="6"/>
  <c r="A310" i="6"/>
  <c r="A311" i="6"/>
  <c r="A312" i="6"/>
  <c r="A313" i="6"/>
  <c r="A314" i="6"/>
  <c r="A315" i="6"/>
  <c r="A316" i="6"/>
  <c r="A317" i="6"/>
  <c r="A318" i="6"/>
  <c r="A319" i="6"/>
  <c r="A320" i="6"/>
  <c r="A321" i="6"/>
  <c r="A322" i="6"/>
  <c r="A323" i="6"/>
  <c r="A324" i="6"/>
  <c r="A325" i="6"/>
  <c r="A326" i="6"/>
  <c r="A327" i="6"/>
  <c r="A328" i="6"/>
  <c r="A329" i="6"/>
  <c r="A330" i="6"/>
  <c r="A331" i="6"/>
  <c r="A332" i="6"/>
  <c r="A333" i="6"/>
  <c r="A334" i="6"/>
  <c r="A335" i="6"/>
  <c r="A336" i="6"/>
  <c r="A337" i="6"/>
  <c r="A338" i="6"/>
  <c r="A339" i="6"/>
  <c r="A340" i="6"/>
  <c r="A341" i="6"/>
  <c r="A342" i="6"/>
  <c r="A343" i="6"/>
  <c r="A344" i="6"/>
  <c r="A345" i="6"/>
  <c r="A346" i="6"/>
  <c r="A347" i="6"/>
  <c r="A348" i="6"/>
  <c r="A349" i="6"/>
  <c r="A350" i="6"/>
  <c r="A351" i="6"/>
  <c r="A352" i="6"/>
  <c r="A353" i="6"/>
  <c r="A354" i="6"/>
  <c r="A355" i="6"/>
  <c r="A356" i="6"/>
  <c r="A357" i="6"/>
  <c r="A358" i="6"/>
  <c r="A359" i="6"/>
  <c r="A360" i="6"/>
  <c r="A361" i="6"/>
  <c r="A362" i="6"/>
  <c r="A363" i="6"/>
  <c r="A364" i="6"/>
  <c r="A365" i="6"/>
  <c r="A366" i="6"/>
  <c r="A367" i="6"/>
  <c r="A368" i="6"/>
  <c r="A369" i="6"/>
  <c r="A370" i="6"/>
  <c r="A371" i="6"/>
  <c r="A372" i="6"/>
  <c r="A373" i="6"/>
  <c r="A374" i="6"/>
  <c r="A375" i="6"/>
  <c r="A376" i="6"/>
  <c r="A377" i="6"/>
  <c r="A378" i="6"/>
  <c r="A379" i="6"/>
  <c r="A380" i="6"/>
  <c r="A381" i="6"/>
  <c r="A382" i="6"/>
  <c r="A383" i="6"/>
  <c r="A384" i="6"/>
  <c r="A385" i="6"/>
  <c r="A386" i="6"/>
  <c r="A387" i="6"/>
  <c r="A388" i="6"/>
  <c r="A389" i="6"/>
  <c r="A390" i="6"/>
  <c r="A391" i="6"/>
  <c r="A392" i="6"/>
  <c r="A393" i="6"/>
  <c r="A394" i="6"/>
  <c r="A395" i="6"/>
  <c r="A396" i="6"/>
  <c r="A397" i="6"/>
  <c r="A398" i="6"/>
  <c r="A399" i="6"/>
  <c r="A400" i="6"/>
  <c r="A401" i="6"/>
  <c r="A402" i="6"/>
  <c r="A403" i="6"/>
  <c r="A404" i="6"/>
  <c r="A405" i="6"/>
  <c r="A406" i="6"/>
  <c r="A407" i="6"/>
  <c r="A408" i="6"/>
  <c r="A409" i="6"/>
  <c r="A410" i="6"/>
  <c r="A411" i="6"/>
  <c r="A412" i="6"/>
  <c r="A413" i="6"/>
  <c r="A414" i="6"/>
  <c r="A415" i="6"/>
  <c r="A416" i="6"/>
  <c r="A417" i="6"/>
  <c r="A418" i="6"/>
  <c r="A419" i="6"/>
  <c r="A420" i="6"/>
  <c r="A421" i="6"/>
  <c r="A422" i="6"/>
  <c r="A423" i="6"/>
  <c r="A424" i="6"/>
  <c r="A425" i="6"/>
  <c r="A426" i="6"/>
  <c r="A427" i="6"/>
  <c r="A428" i="6"/>
  <c r="A429" i="6"/>
  <c r="A430" i="6"/>
  <c r="A431" i="6"/>
  <c r="A432" i="6"/>
  <c r="A433" i="6"/>
  <c r="A434" i="6"/>
  <c r="A435" i="6"/>
  <c r="A436" i="6"/>
  <c r="A437" i="6"/>
  <c r="A438" i="6"/>
  <c r="A439" i="6"/>
  <c r="A440" i="6"/>
  <c r="A441" i="6"/>
  <c r="A442" i="6"/>
  <c r="A443" i="6"/>
  <c r="A444" i="6"/>
  <c r="A445" i="6"/>
  <c r="A446" i="6"/>
  <c r="A447" i="6"/>
  <c r="A448" i="6"/>
  <c r="A449" i="6"/>
  <c r="A450" i="6"/>
  <c r="A451" i="6"/>
  <c r="A452" i="6"/>
  <c r="A453" i="6"/>
  <c r="A454" i="6"/>
  <c r="A455" i="6"/>
  <c r="A456" i="6"/>
  <c r="A457" i="6"/>
  <c r="A458" i="6"/>
  <c r="A459" i="6"/>
  <c r="A460" i="6"/>
  <c r="A461" i="6"/>
  <c r="A462" i="6"/>
  <c r="A463" i="6"/>
  <c r="A464" i="6"/>
  <c r="A465" i="6"/>
  <c r="A466" i="6"/>
  <c r="A467" i="6"/>
  <c r="A468" i="6"/>
  <c r="A469" i="6"/>
  <c r="A470" i="6"/>
  <c r="A471" i="6"/>
  <c r="A472" i="6"/>
  <c r="A473" i="6"/>
  <c r="A474" i="6"/>
  <c r="A475" i="6"/>
  <c r="A476" i="6"/>
  <c r="A477" i="6"/>
  <c r="A478" i="6"/>
  <c r="A479" i="6"/>
  <c r="A480" i="6"/>
  <c r="A481" i="6"/>
  <c r="A482" i="6"/>
  <c r="A483" i="6"/>
  <c r="A484" i="6"/>
  <c r="A485" i="6"/>
  <c r="A486" i="6"/>
  <c r="A487" i="6"/>
  <c r="A488" i="6"/>
  <c r="A489" i="6"/>
  <c r="A490" i="6"/>
  <c r="A491" i="6"/>
  <c r="A492" i="6"/>
  <c r="A493" i="6"/>
  <c r="A494" i="6"/>
  <c r="A495" i="6"/>
  <c r="A496" i="6"/>
  <c r="A497" i="6"/>
  <c r="A498" i="6"/>
  <c r="A499" i="6"/>
  <c r="A500" i="6"/>
  <c r="A501" i="6"/>
  <c r="A502" i="6"/>
  <c r="A503" i="6"/>
  <c r="A504" i="6"/>
  <c r="A505" i="6"/>
  <c r="A506" i="6"/>
  <c r="A507" i="6"/>
  <c r="A508" i="6"/>
  <c r="A509" i="6"/>
  <c r="A510" i="6"/>
  <c r="A511" i="6"/>
  <c r="A512" i="6"/>
  <c r="A513" i="6"/>
  <c r="A514" i="6"/>
  <c r="A515" i="6"/>
  <c r="A516" i="6"/>
  <c r="A517" i="6"/>
  <c r="A518" i="6"/>
  <c r="A519" i="6"/>
  <c r="A520" i="6"/>
  <c r="A521" i="6"/>
  <c r="A522" i="6"/>
  <c r="A523" i="6"/>
  <c r="A524" i="6"/>
  <c r="A525" i="6"/>
  <c r="A526" i="6"/>
  <c r="A527" i="6"/>
  <c r="A528" i="6"/>
  <c r="A529" i="6"/>
  <c r="A530" i="6"/>
  <c r="A531" i="6"/>
  <c r="A532" i="6"/>
  <c r="A533" i="6"/>
  <c r="A534" i="6"/>
  <c r="A535" i="6"/>
  <c r="A536" i="6"/>
  <c r="A537" i="6"/>
  <c r="A538" i="6"/>
  <c r="A539" i="6"/>
  <c r="A540" i="6"/>
  <c r="A541" i="6"/>
  <c r="A542" i="6"/>
  <c r="A543" i="6"/>
  <c r="A544" i="6"/>
  <c r="A545" i="6"/>
  <c r="A546" i="6"/>
  <c r="A547" i="6"/>
  <c r="A548" i="6"/>
  <c r="A549" i="6"/>
  <c r="A550" i="6"/>
  <c r="A551" i="6"/>
  <c r="A552" i="6"/>
  <c r="A553" i="6"/>
  <c r="A554" i="6"/>
  <c r="A555" i="6"/>
  <c r="A556" i="6"/>
  <c r="A557" i="6"/>
  <c r="A558" i="6"/>
  <c r="A559" i="6"/>
  <c r="A560" i="6"/>
  <c r="A561" i="6"/>
  <c r="A562" i="6"/>
  <c r="A563" i="6"/>
  <c r="A564" i="6"/>
  <c r="A565" i="6"/>
  <c r="A566" i="6"/>
  <c r="A567" i="6"/>
  <c r="A568" i="6"/>
  <c r="A569" i="6"/>
  <c r="A570" i="6"/>
  <c r="A571" i="6"/>
  <c r="A572" i="6"/>
  <c r="A573" i="6"/>
  <c r="A574" i="6"/>
  <c r="A575" i="6"/>
  <c r="A576" i="6"/>
  <c r="A577" i="6"/>
  <c r="A578" i="6"/>
  <c r="A579" i="6"/>
  <c r="A580" i="6"/>
  <c r="A581" i="6"/>
  <c r="A582" i="6"/>
  <c r="A583" i="6"/>
  <c r="A584" i="6"/>
  <c r="A585" i="6"/>
  <c r="A586" i="6"/>
  <c r="A587" i="6"/>
  <c r="A588" i="6"/>
  <c r="A589" i="6"/>
  <c r="A590" i="6"/>
  <c r="A591" i="6"/>
  <c r="A592" i="6"/>
  <c r="A593" i="6"/>
  <c r="A594" i="6"/>
  <c r="A595" i="6"/>
  <c r="A596" i="6"/>
  <c r="A597" i="6"/>
  <c r="A598" i="6"/>
  <c r="A599" i="6"/>
  <c r="A600" i="6"/>
  <c r="A601" i="6"/>
  <c r="A602" i="6"/>
  <c r="A606" i="6"/>
  <c r="A607" i="6"/>
  <c r="A608" i="6"/>
  <c r="A609" i="6"/>
  <c r="A610" i="6"/>
  <c r="A611" i="6"/>
  <c r="A612" i="6"/>
  <c r="A613" i="6"/>
  <c r="A614" i="6"/>
  <c r="A615" i="6"/>
  <c r="A616" i="6"/>
  <c r="A617" i="6"/>
  <c r="A618" i="6"/>
  <c r="A619" i="6"/>
  <c r="A620" i="6"/>
  <c r="A621" i="6"/>
  <c r="A622" i="6"/>
  <c r="A623" i="6"/>
  <c r="A624" i="6"/>
  <c r="A625" i="6"/>
  <c r="A626" i="6"/>
  <c r="A627" i="6"/>
  <c r="A628" i="6"/>
  <c r="A629" i="6"/>
  <c r="A630" i="6"/>
  <c r="A631" i="6"/>
  <c r="A632" i="6"/>
  <c r="A633" i="6"/>
  <c r="A634" i="6"/>
  <c r="A635" i="6"/>
  <c r="A636" i="6"/>
  <c r="A637" i="6"/>
  <c r="A638" i="6"/>
  <c r="A639" i="6"/>
  <c r="A640" i="6"/>
  <c r="A641" i="6"/>
  <c r="A642" i="6"/>
  <c r="A643" i="6"/>
  <c r="A644" i="6"/>
  <c r="A645" i="6"/>
  <c r="A646" i="6"/>
  <c r="A647" i="6"/>
  <c r="A648" i="6"/>
  <c r="A649" i="6"/>
  <c r="A650" i="6"/>
  <c r="A651" i="6"/>
  <c r="A652" i="6"/>
  <c r="A653" i="6"/>
  <c r="A654" i="6"/>
  <c r="A655" i="6"/>
  <c r="A656" i="6"/>
  <c r="A657" i="6"/>
  <c r="A658" i="6"/>
  <c r="A659" i="6"/>
  <c r="A660" i="6"/>
  <c r="A661" i="6"/>
  <c r="A662" i="6"/>
  <c r="A663" i="6"/>
  <c r="A664" i="6"/>
  <c r="A665" i="6"/>
  <c r="A666" i="6"/>
  <c r="A667" i="6"/>
  <c r="A668" i="6"/>
  <c r="A669" i="6"/>
  <c r="A670" i="6"/>
  <c r="A671" i="6"/>
  <c r="A672" i="6"/>
  <c r="A673" i="6"/>
  <c r="A674" i="6"/>
  <c r="A675" i="6"/>
  <c r="A676" i="6"/>
  <c r="A677" i="6"/>
  <c r="A678" i="6"/>
  <c r="A679" i="6"/>
  <c r="A680" i="6"/>
  <c r="A681" i="6"/>
  <c r="A682" i="6"/>
  <c r="A683" i="6"/>
  <c r="A684" i="6"/>
  <c r="A685" i="6"/>
  <c r="A686" i="6"/>
  <c r="A687" i="6"/>
  <c r="A688" i="6"/>
  <c r="A689" i="6"/>
  <c r="A690" i="6"/>
  <c r="A691" i="6"/>
  <c r="A692" i="6"/>
  <c r="A693" i="6"/>
  <c r="A694" i="6"/>
  <c r="A695" i="6"/>
  <c r="A696" i="6"/>
  <c r="A697" i="6"/>
  <c r="A698" i="6"/>
  <c r="A699" i="6"/>
  <c r="A700" i="6"/>
  <c r="A701" i="6"/>
  <c r="A702" i="6"/>
  <c r="A703" i="6"/>
  <c r="A704" i="6"/>
  <c r="A705" i="6"/>
  <c r="A706" i="6"/>
  <c r="A707" i="6"/>
  <c r="A708" i="6"/>
  <c r="A709" i="6"/>
  <c r="A710" i="6"/>
  <c r="A711" i="6"/>
  <c r="A712" i="6"/>
  <c r="A713" i="6"/>
  <c r="A714" i="6"/>
  <c r="A715" i="6"/>
  <c r="A716" i="6"/>
  <c r="A717" i="6"/>
  <c r="A718" i="6"/>
  <c r="A719" i="6"/>
  <c r="A720" i="6"/>
  <c r="A721" i="6"/>
  <c r="A722" i="6"/>
  <c r="A723" i="6"/>
  <c r="A724" i="6"/>
  <c r="A725" i="6"/>
  <c r="A726" i="6"/>
  <c r="A727" i="6"/>
  <c r="A728" i="6"/>
  <c r="A729" i="6"/>
  <c r="A730" i="6"/>
  <c r="A731" i="6"/>
  <c r="A732" i="6"/>
  <c r="A733" i="6"/>
  <c r="A734" i="6"/>
  <c r="A735" i="6"/>
  <c r="A736" i="6"/>
  <c r="A737" i="6"/>
  <c r="A738" i="6"/>
  <c r="A739" i="6"/>
  <c r="A740" i="6"/>
  <c r="A741" i="6"/>
  <c r="A742" i="6"/>
  <c r="A743" i="6"/>
  <c r="A744" i="6"/>
  <c r="A745" i="6"/>
  <c r="A746" i="6"/>
  <c r="A747" i="6"/>
  <c r="A748" i="6"/>
  <c r="A749" i="6"/>
  <c r="A750" i="6"/>
  <c r="A751" i="6"/>
  <c r="A752" i="6"/>
  <c r="A753" i="6"/>
  <c r="A754" i="6"/>
  <c r="A755" i="6"/>
  <c r="A756" i="6"/>
  <c r="A757" i="6"/>
  <c r="A758" i="6"/>
  <c r="A759" i="6"/>
  <c r="A760" i="6"/>
  <c r="A761" i="6"/>
  <c r="A762" i="6"/>
  <c r="A763" i="6"/>
  <c r="A764" i="6"/>
  <c r="A765" i="6"/>
  <c r="A766" i="6"/>
  <c r="A767" i="6"/>
  <c r="A768" i="6"/>
  <c r="A769" i="6"/>
  <c r="A770" i="6"/>
  <c r="A771" i="6"/>
  <c r="A772" i="6"/>
  <c r="A773" i="6"/>
  <c r="A774" i="6"/>
  <c r="A775" i="6"/>
  <c r="A776" i="6"/>
  <c r="A777" i="6"/>
  <c r="A778" i="6"/>
  <c r="A779" i="6"/>
  <c r="A780" i="6"/>
  <c r="A781" i="6"/>
  <c r="A782" i="6"/>
  <c r="A783" i="6"/>
  <c r="A784" i="6"/>
  <c r="A785" i="6"/>
  <c r="A786" i="6"/>
  <c r="A787" i="6"/>
  <c r="A788" i="6"/>
  <c r="A789" i="6"/>
  <c r="A790" i="6"/>
  <c r="A791" i="6"/>
  <c r="A792" i="6"/>
  <c r="A793" i="6"/>
  <c r="A794" i="6"/>
  <c r="A795" i="6"/>
  <c r="A796" i="6"/>
  <c r="A797" i="6"/>
  <c r="A798" i="6"/>
  <c r="A799" i="6"/>
  <c r="A800" i="6"/>
  <c r="A801" i="6"/>
  <c r="A802" i="6"/>
  <c r="A803" i="6"/>
  <c r="A804" i="6"/>
  <c r="A805" i="6"/>
  <c r="A806" i="6"/>
  <c r="A807" i="6"/>
  <c r="A808" i="6"/>
  <c r="A809" i="6"/>
  <c r="A810" i="6"/>
  <c r="A811" i="6"/>
  <c r="A812" i="6"/>
  <c r="A813" i="6"/>
  <c r="A814" i="6"/>
  <c r="A815" i="6"/>
  <c r="A816" i="6"/>
  <c r="A817" i="6"/>
  <c r="A818" i="6"/>
  <c r="A819" i="6"/>
  <c r="A820" i="6"/>
  <c r="A821" i="6"/>
  <c r="A822" i="6"/>
  <c r="A823" i="6"/>
  <c r="A824" i="6"/>
  <c r="A825" i="6"/>
  <c r="A826" i="6"/>
  <c r="A827" i="6"/>
  <c r="A828" i="6"/>
  <c r="A829" i="6"/>
  <c r="A830" i="6"/>
  <c r="A831" i="6"/>
  <c r="A832" i="6"/>
  <c r="A833" i="6"/>
  <c r="A834" i="6"/>
  <c r="A835" i="6"/>
  <c r="A836" i="6"/>
  <c r="A837" i="6"/>
  <c r="A838" i="6"/>
  <c r="A839" i="6"/>
  <c r="A840" i="6"/>
  <c r="A841" i="6"/>
  <c r="A842" i="6"/>
  <c r="A843" i="6"/>
  <c r="A844" i="6"/>
  <c r="A845" i="6"/>
  <c r="A846" i="6"/>
  <c r="A847" i="6"/>
  <c r="A848" i="6"/>
  <c r="A849" i="6"/>
  <c r="A850" i="6"/>
  <c r="A851" i="6"/>
  <c r="A852" i="6"/>
  <c r="A853" i="6"/>
  <c r="A854" i="6"/>
  <c r="A855" i="6"/>
  <c r="A856" i="6"/>
  <c r="A857" i="6"/>
  <c r="A858" i="6"/>
  <c r="A859" i="6"/>
  <c r="A860" i="6"/>
  <c r="A861" i="6"/>
  <c r="A862" i="6"/>
  <c r="A863" i="6"/>
  <c r="A864" i="6"/>
  <c r="A865" i="6"/>
  <c r="A866" i="6"/>
  <c r="A867" i="6"/>
  <c r="A868" i="6"/>
  <c r="A869" i="6"/>
  <c r="A870" i="6"/>
  <c r="A871" i="6"/>
  <c r="A872" i="6"/>
  <c r="A873" i="6"/>
  <c r="A874" i="6"/>
  <c r="A875" i="6"/>
  <c r="A876" i="6"/>
  <c r="A877" i="6"/>
  <c r="A878" i="6"/>
  <c r="A879" i="6"/>
  <c r="A880" i="6"/>
  <c r="A881" i="6"/>
  <c r="A882" i="6"/>
  <c r="A883" i="6"/>
  <c r="A884" i="6"/>
  <c r="A885" i="6"/>
  <c r="A886" i="6"/>
  <c r="A887" i="6"/>
  <c r="A888" i="6"/>
  <c r="A889" i="6"/>
  <c r="A890" i="6"/>
  <c r="A891" i="6"/>
  <c r="A892" i="6"/>
  <c r="A893" i="6"/>
  <c r="A894" i="6"/>
  <c r="A895" i="6"/>
  <c r="A896" i="6"/>
  <c r="A897" i="6"/>
  <c r="A898" i="6"/>
  <c r="A899" i="6"/>
  <c r="A900" i="6"/>
  <c r="A901" i="6"/>
  <c r="A902" i="6"/>
  <c r="A903" i="6"/>
  <c r="A904" i="6"/>
  <c r="A905" i="6"/>
  <c r="A906" i="6"/>
  <c r="A907" i="6"/>
  <c r="A908" i="6"/>
  <c r="A909" i="6"/>
  <c r="A910" i="6"/>
  <c r="A911" i="6"/>
  <c r="A912" i="6"/>
  <c r="A913" i="6"/>
  <c r="A914" i="6"/>
  <c r="A915" i="6"/>
  <c r="A916" i="6"/>
  <c r="A917" i="6"/>
  <c r="A918" i="6"/>
  <c r="A919" i="6"/>
  <c r="A920" i="6"/>
  <c r="A921" i="6"/>
  <c r="A922" i="6"/>
  <c r="A923" i="6"/>
  <c r="A924" i="6"/>
  <c r="A925" i="6"/>
  <c r="A926" i="6"/>
  <c r="A927" i="6"/>
  <c r="A928" i="6"/>
  <c r="A929" i="6"/>
  <c r="A930" i="6"/>
  <c r="A931" i="6"/>
  <c r="A932" i="6"/>
  <c r="A933" i="6"/>
  <c r="A934" i="6"/>
  <c r="A935" i="6"/>
  <c r="A936" i="6"/>
  <c r="A937" i="6"/>
  <c r="A938" i="6"/>
  <c r="A939" i="6"/>
  <c r="A940" i="6"/>
  <c r="A941" i="6"/>
  <c r="A942" i="6"/>
  <c r="A943" i="6"/>
  <c r="A944" i="6"/>
  <c r="A945" i="6"/>
  <c r="A946" i="6"/>
  <c r="A947" i="6"/>
  <c r="A948" i="6"/>
  <c r="A949" i="6"/>
  <c r="A950" i="6"/>
  <c r="A951" i="6"/>
  <c r="A952" i="6"/>
  <c r="A953" i="6"/>
  <c r="A954" i="6"/>
  <c r="A955" i="6"/>
  <c r="A956" i="6"/>
  <c r="A957" i="6"/>
  <c r="A958" i="6"/>
  <c r="A959" i="6"/>
  <c r="A960" i="6"/>
  <c r="A961" i="6"/>
  <c r="A962" i="6"/>
  <c r="A963" i="6"/>
  <c r="A964" i="6"/>
  <c r="A965" i="6"/>
  <c r="A966" i="6"/>
  <c r="A967" i="6"/>
  <c r="A968" i="6"/>
  <c r="A969" i="6"/>
  <c r="A970" i="6"/>
  <c r="A971" i="6"/>
  <c r="A972" i="6"/>
  <c r="A973" i="6"/>
  <c r="A974" i="6"/>
  <c r="A975" i="6"/>
  <c r="A976" i="6"/>
  <c r="A977" i="6"/>
  <c r="A978" i="6"/>
  <c r="A979" i="6"/>
  <c r="A980" i="6"/>
  <c r="A981" i="6"/>
  <c r="A982" i="6"/>
  <c r="A983" i="6"/>
  <c r="A984" i="6"/>
  <c r="A985" i="6"/>
  <c r="A986" i="6"/>
  <c r="A987" i="6"/>
  <c r="A988" i="6"/>
  <c r="A989" i="6"/>
  <c r="A990" i="6"/>
  <c r="A991" i="6"/>
  <c r="A992" i="6"/>
  <c r="A993" i="6"/>
  <c r="A994" i="6"/>
  <c r="A995" i="6"/>
  <c r="A996" i="6"/>
  <c r="A997" i="6"/>
  <c r="A998" i="6"/>
  <c r="A999" i="6"/>
  <c r="A1000" i="6"/>
  <c r="A1001" i="6"/>
  <c r="A1002" i="6"/>
  <c r="A1003" i="6"/>
  <c r="A1004" i="6"/>
  <c r="A1005" i="6"/>
  <c r="A1006" i="6"/>
  <c r="A1007" i="6"/>
  <c r="A1008" i="6"/>
  <c r="A1009" i="6"/>
  <c r="A1010" i="6"/>
  <c r="A1011" i="6"/>
  <c r="A1012" i="6"/>
  <c r="A1013" i="6"/>
  <c r="A1014" i="6"/>
  <c r="A1015" i="6"/>
  <c r="A1016" i="6"/>
  <c r="A1017" i="6"/>
  <c r="A1018" i="6"/>
  <c r="A1019" i="6"/>
  <c r="A1020" i="6"/>
  <c r="A1021" i="6"/>
  <c r="A1022" i="6"/>
  <c r="A1023" i="6"/>
  <c r="A1024" i="6"/>
  <c r="A1025" i="6"/>
  <c r="A1026" i="6"/>
  <c r="A1027" i="6"/>
  <c r="A1028" i="6"/>
  <c r="A1029" i="6"/>
  <c r="A1030" i="6"/>
  <c r="A1031" i="6"/>
  <c r="A1032" i="6"/>
  <c r="A1033" i="6"/>
  <c r="A1034" i="6"/>
  <c r="A1035" i="6"/>
  <c r="A1036" i="6"/>
  <c r="A1037" i="6"/>
  <c r="A1038" i="6"/>
  <c r="A1039" i="6"/>
  <c r="A1040" i="6"/>
  <c r="A1041" i="6"/>
  <c r="A1042" i="6"/>
  <c r="A1043" i="6"/>
  <c r="A1044" i="6"/>
  <c r="A1045" i="6"/>
  <c r="A1046" i="6"/>
  <c r="A1047" i="6"/>
  <c r="A1048" i="6"/>
  <c r="A1049" i="6"/>
  <c r="A1050" i="6"/>
  <c r="A1051" i="6"/>
  <c r="A1052" i="6"/>
  <c r="A1053" i="6"/>
  <c r="A1054" i="6"/>
  <c r="A1055" i="6"/>
  <c r="A1056" i="6"/>
  <c r="A1057" i="6"/>
  <c r="A1058" i="6"/>
  <c r="A1059" i="6"/>
  <c r="A1060" i="6"/>
  <c r="A1061" i="6"/>
  <c r="A1062" i="6"/>
  <c r="A1063" i="6"/>
  <c r="A1064" i="6"/>
  <c r="A1065" i="6"/>
  <c r="A1066" i="6"/>
  <c r="A1067" i="6"/>
  <c r="A1068" i="6"/>
  <c r="A1069" i="6"/>
  <c r="A1070" i="6"/>
  <c r="A1071" i="6"/>
  <c r="A1072" i="6"/>
  <c r="A1073" i="6"/>
  <c r="A1074" i="6"/>
  <c r="A1075" i="6"/>
  <c r="A1076" i="6"/>
  <c r="A1077" i="6"/>
  <c r="A1078" i="6"/>
  <c r="A1079" i="6"/>
  <c r="A1080" i="6"/>
  <c r="A1081" i="6"/>
  <c r="A1082" i="6"/>
  <c r="A1083" i="6"/>
  <c r="A1084" i="6"/>
  <c r="A1085" i="6"/>
  <c r="A1086" i="6"/>
  <c r="A1087" i="6"/>
  <c r="A1088" i="6"/>
  <c r="A1089" i="6"/>
  <c r="A1090" i="6"/>
  <c r="A1091" i="6"/>
  <c r="A1092" i="6"/>
  <c r="A1093" i="6"/>
  <c r="A1094" i="6"/>
  <c r="A1095" i="6"/>
  <c r="A1096" i="6"/>
  <c r="A1097" i="6"/>
  <c r="A1098" i="6"/>
  <c r="A1099" i="6"/>
  <c r="A1100" i="6"/>
  <c r="A1101" i="6"/>
  <c r="A1102" i="6"/>
  <c r="A1103" i="6"/>
  <c r="A1104" i="6"/>
  <c r="A1105" i="6"/>
  <c r="A1106" i="6"/>
  <c r="A1107" i="6"/>
  <c r="A1108" i="6"/>
  <c r="A1109" i="6"/>
  <c r="A1110" i="6"/>
  <c r="A1111" i="6"/>
  <c r="A1112" i="6"/>
  <c r="A1113" i="6"/>
  <c r="A1114" i="6"/>
  <c r="A1115" i="6"/>
  <c r="A1116" i="6"/>
  <c r="A1117" i="6"/>
  <c r="A1118" i="6"/>
  <c r="A1119" i="6"/>
  <c r="A1120" i="6"/>
  <c r="A1121" i="6"/>
  <c r="A1122" i="6"/>
  <c r="A1123" i="6"/>
  <c r="A1124" i="6"/>
  <c r="A1125" i="6"/>
  <c r="A1126" i="6"/>
  <c r="A1127" i="6"/>
  <c r="A1128" i="6"/>
  <c r="A1129" i="6"/>
  <c r="A1130" i="6"/>
  <c r="A1131" i="6"/>
  <c r="A1132" i="6"/>
  <c r="A1133" i="6"/>
  <c r="A1134" i="6"/>
  <c r="A1135" i="6"/>
  <c r="A1136" i="6"/>
  <c r="A1137" i="6"/>
  <c r="A1138" i="6"/>
  <c r="A1139" i="6"/>
  <c r="A1140" i="6"/>
  <c r="A1141" i="6"/>
  <c r="A1142" i="6"/>
  <c r="A1143" i="6"/>
  <c r="A1144" i="6"/>
  <c r="A1145" i="6"/>
  <c r="A1146" i="6"/>
  <c r="A1147" i="6"/>
  <c r="A1148" i="6"/>
  <c r="A1149" i="6"/>
  <c r="A1150" i="6"/>
  <c r="A1151" i="6"/>
  <c r="A1152" i="6"/>
  <c r="A1153" i="6"/>
  <c r="A1154" i="6"/>
  <c r="A1155" i="6"/>
  <c r="A1156" i="6"/>
  <c r="A1157" i="6"/>
  <c r="A1158" i="6"/>
  <c r="A1159" i="6"/>
  <c r="A1160" i="6"/>
  <c r="A1161" i="6"/>
  <c r="A1162" i="6"/>
  <c r="A1163" i="6"/>
  <c r="A1164" i="6"/>
  <c r="A1165" i="6"/>
  <c r="A1166" i="6"/>
  <c r="A1167" i="6"/>
  <c r="A1168" i="6"/>
  <c r="A1169" i="6"/>
  <c r="A1170" i="6"/>
  <c r="A1171" i="6"/>
  <c r="A1172" i="6"/>
  <c r="A1173" i="6"/>
  <c r="A1174" i="6"/>
  <c r="A1175" i="6"/>
  <c r="A1176" i="6"/>
  <c r="A1177" i="6"/>
  <c r="A1178" i="6"/>
  <c r="A1179" i="6"/>
  <c r="A1180" i="6"/>
  <c r="A1181" i="6"/>
  <c r="A1182" i="6"/>
  <c r="A1183" i="6"/>
  <c r="A1184" i="6"/>
  <c r="A1185" i="6"/>
  <c r="A1186" i="6"/>
  <c r="A1187" i="6"/>
  <c r="A1188" i="6"/>
  <c r="A1189" i="6"/>
  <c r="A1190" i="6"/>
  <c r="A1191" i="6"/>
  <c r="A1192" i="6"/>
  <c r="A1193" i="6"/>
  <c r="A1194" i="6"/>
  <c r="A1195" i="6"/>
  <c r="A1196" i="6"/>
  <c r="A1197" i="6"/>
  <c r="A1198" i="6"/>
  <c r="A1199" i="6"/>
  <c r="A1200" i="6"/>
  <c r="A1201" i="6"/>
  <c r="A1202" i="6"/>
  <c r="A1203" i="6"/>
  <c r="A1204" i="6"/>
  <c r="A1205" i="6"/>
  <c r="A1206" i="6"/>
  <c r="A1207" i="6"/>
  <c r="A1208" i="6"/>
  <c r="A1209" i="6"/>
  <c r="A1210" i="6"/>
  <c r="A1211" i="6"/>
  <c r="A1212" i="6"/>
  <c r="A1213" i="6"/>
  <c r="A1214" i="6"/>
  <c r="A1215" i="6"/>
  <c r="A1216" i="6"/>
  <c r="A1217" i="6"/>
  <c r="A1218" i="6"/>
  <c r="A1219" i="6"/>
  <c r="A1220" i="6"/>
  <c r="A1221" i="6"/>
  <c r="A1222" i="6"/>
  <c r="A1223" i="6"/>
  <c r="A1224" i="6"/>
  <c r="A1225" i="6"/>
  <c r="A1226" i="6"/>
  <c r="A1227" i="6"/>
  <c r="A1228" i="6"/>
  <c r="A1229" i="6"/>
  <c r="A1230" i="6"/>
  <c r="A1231" i="6"/>
  <c r="A1232" i="6"/>
  <c r="A1233" i="6"/>
  <c r="A1234" i="6"/>
  <c r="A1235" i="6"/>
  <c r="A1236" i="6"/>
  <c r="A1237" i="6"/>
  <c r="A1238" i="6"/>
  <c r="A1239" i="6"/>
  <c r="A1240" i="6"/>
  <c r="A1241" i="6"/>
  <c r="A1242" i="6"/>
  <c r="A1243" i="6"/>
  <c r="A1244" i="6"/>
  <c r="A1245" i="6"/>
  <c r="A1246" i="6"/>
  <c r="A1247" i="6"/>
  <c r="A1248" i="6"/>
  <c r="A1249" i="6"/>
  <c r="A1250" i="6"/>
  <c r="A1251" i="6"/>
  <c r="A1252" i="6"/>
  <c r="A1253" i="6"/>
  <c r="A1254" i="6"/>
  <c r="A1255" i="6"/>
  <c r="A1256" i="6"/>
  <c r="A1257" i="6"/>
  <c r="A1258" i="6"/>
  <c r="A1259" i="6"/>
  <c r="A1260" i="6"/>
  <c r="A1261" i="6"/>
  <c r="A1262" i="6"/>
  <c r="A1263" i="6"/>
  <c r="A1264" i="6"/>
  <c r="A1265" i="6"/>
  <c r="A1266" i="6"/>
  <c r="A1267" i="6"/>
  <c r="A1268" i="6"/>
  <c r="A1269" i="6"/>
  <c r="A1270" i="6"/>
  <c r="A1271" i="6"/>
  <c r="A1272" i="6"/>
  <c r="A1273" i="6"/>
  <c r="A1274" i="6"/>
  <c r="A1275" i="6"/>
  <c r="A1276" i="6"/>
  <c r="A1277" i="6"/>
  <c r="A1278" i="6"/>
  <c r="A1279" i="6"/>
  <c r="A1280" i="6"/>
  <c r="A1281" i="6"/>
  <c r="A1282" i="6"/>
  <c r="A1283" i="6"/>
  <c r="A1284" i="6"/>
  <c r="A1285" i="6"/>
  <c r="A1286" i="6"/>
  <c r="A1287" i="6"/>
  <c r="A1288" i="6"/>
  <c r="A1289" i="6"/>
  <c r="A1290" i="6"/>
  <c r="A1291" i="6"/>
  <c r="A1292" i="6"/>
  <c r="A1293" i="6"/>
  <c r="A1294" i="6"/>
  <c r="A1295" i="6"/>
  <c r="A1296" i="6"/>
  <c r="A1297" i="6"/>
  <c r="A1298" i="6"/>
  <c r="A1299" i="6"/>
  <c r="A1300" i="6"/>
  <c r="A9" i="6"/>
  <c r="B549" i="6"/>
  <c r="B550" i="6"/>
  <c r="B551" i="6"/>
  <c r="B552" i="6"/>
  <c r="B553" i="6"/>
  <c r="B554" i="6"/>
  <c r="B555" i="6"/>
  <c r="B556" i="6"/>
  <c r="B557" i="6"/>
  <c r="B558" i="6"/>
  <c r="B559" i="6"/>
  <c r="B560" i="6"/>
  <c r="B561" i="6"/>
  <c r="B562" i="6"/>
  <c r="B563" i="6"/>
  <c r="B564" i="6"/>
  <c r="B565" i="6"/>
  <c r="B566" i="6"/>
  <c r="B567" i="6"/>
  <c r="B568" i="6"/>
  <c r="B569" i="6"/>
  <c r="B570" i="6"/>
  <c r="B571" i="6"/>
  <c r="B572" i="6"/>
  <c r="B573" i="6"/>
  <c r="B574" i="6"/>
  <c r="B575" i="6"/>
  <c r="B576" i="6"/>
  <c r="B577" i="6"/>
  <c r="B578" i="6"/>
  <c r="B579" i="6"/>
  <c r="B580" i="6"/>
  <c r="B581" i="6"/>
  <c r="B582" i="6"/>
  <c r="B583" i="6"/>
  <c r="B584" i="6"/>
  <c r="B585" i="6"/>
  <c r="B586" i="6"/>
  <c r="B587" i="6"/>
  <c r="B588" i="6"/>
  <c r="B589" i="6"/>
  <c r="B590" i="6"/>
  <c r="B591" i="6"/>
  <c r="B592" i="6"/>
  <c r="B593" i="6"/>
  <c r="B594" i="6"/>
  <c r="B595" i="6"/>
  <c r="B596" i="6"/>
  <c r="B597" i="6"/>
  <c r="B598" i="6"/>
  <c r="B599" i="6"/>
  <c r="B600" i="6"/>
  <c r="B601" i="6"/>
  <c r="B602" i="6"/>
  <c r="B606" i="6"/>
  <c r="B607" i="6"/>
  <c r="B608" i="6"/>
  <c r="B609" i="6"/>
  <c r="B610" i="6"/>
  <c r="B611" i="6"/>
  <c r="B612" i="6"/>
  <c r="B613" i="6"/>
  <c r="B614" i="6"/>
  <c r="B615" i="6"/>
  <c r="B616" i="6"/>
  <c r="B617" i="6"/>
  <c r="B618" i="6"/>
  <c r="B619" i="6"/>
  <c r="B620" i="6"/>
  <c r="B621" i="6"/>
  <c r="B622" i="6"/>
  <c r="B623" i="6"/>
  <c r="B624" i="6"/>
  <c r="B625" i="6"/>
  <c r="B626" i="6"/>
  <c r="B627" i="6"/>
  <c r="B628" i="6"/>
  <c r="B629" i="6"/>
  <c r="B630" i="6"/>
  <c r="B631" i="6"/>
  <c r="B632" i="6"/>
  <c r="B633" i="6"/>
  <c r="B634" i="6"/>
  <c r="B635" i="6"/>
  <c r="B636" i="6"/>
  <c r="B637" i="6"/>
  <c r="B638" i="6"/>
  <c r="B639" i="6"/>
  <c r="B640" i="6"/>
  <c r="B641" i="6"/>
  <c r="B642" i="6"/>
  <c r="B643" i="6"/>
  <c r="B644" i="6"/>
  <c r="B645" i="6"/>
  <c r="B646" i="6"/>
  <c r="B647" i="6"/>
  <c r="B648" i="6"/>
  <c r="B649" i="6"/>
  <c r="B650" i="6"/>
  <c r="B651" i="6"/>
  <c r="B652" i="6"/>
  <c r="B653" i="6"/>
  <c r="B654" i="6"/>
  <c r="B655" i="6"/>
  <c r="B656" i="6"/>
  <c r="B657" i="6"/>
  <c r="B658" i="6"/>
  <c r="B659" i="6"/>
  <c r="B660" i="6"/>
  <c r="B661" i="6"/>
  <c r="B662" i="6"/>
  <c r="B663" i="6"/>
  <c r="B664" i="6"/>
  <c r="B665" i="6"/>
  <c r="B666" i="6"/>
  <c r="B667" i="6"/>
  <c r="B668" i="6"/>
  <c r="B669" i="6"/>
  <c r="B670" i="6"/>
  <c r="B671" i="6"/>
  <c r="B672" i="6"/>
  <c r="B673" i="6"/>
  <c r="B674" i="6"/>
  <c r="B675" i="6"/>
  <c r="B676" i="6"/>
  <c r="B677" i="6"/>
  <c r="B678" i="6"/>
  <c r="B679" i="6"/>
  <c r="B680" i="6"/>
  <c r="B681" i="6"/>
  <c r="B682" i="6"/>
  <c r="B683" i="6"/>
  <c r="B684" i="6"/>
  <c r="B685" i="6"/>
  <c r="B686" i="6"/>
  <c r="B687" i="6"/>
  <c r="B688" i="6"/>
  <c r="B689" i="6"/>
  <c r="B690" i="6"/>
  <c r="B691" i="6"/>
  <c r="B692" i="6"/>
  <c r="B693" i="6"/>
  <c r="B694" i="6"/>
  <c r="B695" i="6"/>
  <c r="B696" i="6"/>
  <c r="B697" i="6"/>
  <c r="B698" i="6"/>
  <c r="B699" i="6"/>
  <c r="B700" i="6"/>
  <c r="B701" i="6"/>
  <c r="B702" i="6"/>
  <c r="B703" i="6"/>
  <c r="B704" i="6"/>
  <c r="B705" i="6"/>
  <c r="B706" i="6"/>
  <c r="B707" i="6"/>
  <c r="B708" i="6"/>
  <c r="B709" i="6"/>
  <c r="B710" i="6"/>
  <c r="B711" i="6"/>
  <c r="B712" i="6"/>
  <c r="B713" i="6"/>
  <c r="B714" i="6"/>
  <c r="B715" i="6"/>
  <c r="B716" i="6"/>
  <c r="B717" i="6"/>
  <c r="B718" i="6"/>
  <c r="B719" i="6"/>
  <c r="B720" i="6"/>
  <c r="B721" i="6"/>
  <c r="B722" i="6"/>
  <c r="B723" i="6"/>
  <c r="B724" i="6"/>
  <c r="B725" i="6"/>
  <c r="B726" i="6"/>
  <c r="B727" i="6"/>
  <c r="B728" i="6"/>
  <c r="B729" i="6"/>
  <c r="B730" i="6"/>
  <c r="B731" i="6"/>
  <c r="B732" i="6"/>
  <c r="B733" i="6"/>
  <c r="B734" i="6"/>
  <c r="B735" i="6"/>
  <c r="B736" i="6"/>
  <c r="B737" i="6"/>
  <c r="B738" i="6"/>
  <c r="B739" i="6"/>
  <c r="B740" i="6"/>
  <c r="B741" i="6"/>
  <c r="B742" i="6"/>
  <c r="B743" i="6"/>
  <c r="B744" i="6"/>
  <c r="B745" i="6"/>
  <c r="B746" i="6"/>
  <c r="B747" i="6"/>
  <c r="B748" i="6"/>
  <c r="B749" i="6"/>
  <c r="B750" i="6"/>
  <c r="B751" i="6"/>
  <c r="B752" i="6"/>
  <c r="B753" i="6"/>
  <c r="B754" i="6"/>
  <c r="B755" i="6"/>
  <c r="B756" i="6"/>
  <c r="B757" i="6"/>
  <c r="B758" i="6"/>
  <c r="B759" i="6"/>
  <c r="B760" i="6"/>
  <c r="B761" i="6"/>
  <c r="B762" i="6"/>
  <c r="B763" i="6"/>
  <c r="B764" i="6"/>
  <c r="B765" i="6"/>
  <c r="B766" i="6"/>
  <c r="B767" i="6"/>
  <c r="B768" i="6"/>
  <c r="B769" i="6"/>
  <c r="B770" i="6"/>
  <c r="B771" i="6"/>
  <c r="B772" i="6"/>
  <c r="B773" i="6"/>
  <c r="B774" i="6"/>
  <c r="B775" i="6"/>
  <c r="B776" i="6"/>
  <c r="B777" i="6"/>
  <c r="B778" i="6"/>
  <c r="B779" i="6"/>
  <c r="B780" i="6"/>
  <c r="B781" i="6"/>
  <c r="B782" i="6"/>
  <c r="B783" i="6"/>
  <c r="B784" i="6"/>
  <c r="B785" i="6"/>
  <c r="B786" i="6"/>
  <c r="B787" i="6"/>
  <c r="B788" i="6"/>
  <c r="B789" i="6"/>
  <c r="B790" i="6"/>
  <c r="B791" i="6"/>
  <c r="B792" i="6"/>
  <c r="B793" i="6"/>
  <c r="B794" i="6"/>
  <c r="B795" i="6"/>
  <c r="B796" i="6"/>
  <c r="B797" i="6"/>
  <c r="B798" i="6"/>
  <c r="B799" i="6"/>
  <c r="B800" i="6"/>
  <c r="B801" i="6"/>
  <c r="B802" i="6"/>
  <c r="B803" i="6"/>
  <c r="B804" i="6"/>
  <c r="B805" i="6"/>
  <c r="B806" i="6"/>
  <c r="B807" i="6"/>
  <c r="B808" i="6"/>
  <c r="B809" i="6"/>
  <c r="B810" i="6"/>
  <c r="B811" i="6"/>
  <c r="B812" i="6"/>
  <c r="B813" i="6"/>
  <c r="B814" i="6"/>
  <c r="B815" i="6"/>
  <c r="B816" i="6"/>
  <c r="B817" i="6"/>
  <c r="B818" i="6"/>
  <c r="B819" i="6"/>
  <c r="B820" i="6"/>
  <c r="B821" i="6"/>
  <c r="B822" i="6"/>
  <c r="B823" i="6"/>
  <c r="B824" i="6"/>
  <c r="B825" i="6"/>
  <c r="B826" i="6"/>
  <c r="B827" i="6"/>
  <c r="B828" i="6"/>
  <c r="B829" i="6"/>
  <c r="B830" i="6"/>
  <c r="B831" i="6"/>
  <c r="B832" i="6"/>
  <c r="B833" i="6"/>
  <c r="B834" i="6"/>
  <c r="B835" i="6"/>
  <c r="B836" i="6"/>
  <c r="B837" i="6"/>
  <c r="B838" i="6"/>
  <c r="B839" i="6"/>
  <c r="B840" i="6"/>
  <c r="B841" i="6"/>
  <c r="B842" i="6"/>
  <c r="B843" i="6"/>
  <c r="B844" i="6"/>
  <c r="B845" i="6"/>
  <c r="B846" i="6"/>
  <c r="B847" i="6"/>
  <c r="B848" i="6"/>
  <c r="B849" i="6"/>
  <c r="B850" i="6"/>
  <c r="B851" i="6"/>
  <c r="B852" i="6"/>
  <c r="B853" i="6"/>
  <c r="B854" i="6"/>
  <c r="B855" i="6"/>
  <c r="B856" i="6"/>
  <c r="B857" i="6"/>
  <c r="B858" i="6"/>
  <c r="B859" i="6"/>
  <c r="B860" i="6"/>
  <c r="B861" i="6"/>
  <c r="B862" i="6"/>
  <c r="B863" i="6"/>
  <c r="B864" i="6"/>
  <c r="B865" i="6"/>
  <c r="B866" i="6"/>
  <c r="B867" i="6"/>
  <c r="B868" i="6"/>
  <c r="B869" i="6"/>
  <c r="B870" i="6"/>
  <c r="B871" i="6"/>
  <c r="B872" i="6"/>
  <c r="B873" i="6"/>
  <c r="B874" i="6"/>
  <c r="B875" i="6"/>
  <c r="B876" i="6"/>
  <c r="B877" i="6"/>
  <c r="B878" i="6"/>
  <c r="B879" i="6"/>
  <c r="B880" i="6"/>
  <c r="B881" i="6"/>
  <c r="B882" i="6"/>
  <c r="B883" i="6"/>
  <c r="B884" i="6"/>
  <c r="B885" i="6"/>
  <c r="B886" i="6"/>
  <c r="B887" i="6"/>
  <c r="B888" i="6"/>
  <c r="B889" i="6"/>
  <c r="B890" i="6"/>
  <c r="B891" i="6"/>
  <c r="B892" i="6"/>
  <c r="B893" i="6"/>
  <c r="B894" i="6"/>
  <c r="B895" i="6"/>
  <c r="B896" i="6"/>
  <c r="B897" i="6"/>
  <c r="B898" i="6"/>
  <c r="B899" i="6"/>
  <c r="B900" i="6"/>
  <c r="B901" i="6"/>
  <c r="B902" i="6"/>
  <c r="B903" i="6"/>
  <c r="B904" i="6"/>
  <c r="B905" i="6"/>
  <c r="B906" i="6"/>
  <c r="B907" i="6"/>
  <c r="B908" i="6"/>
  <c r="B909" i="6"/>
  <c r="B910" i="6"/>
  <c r="B911" i="6"/>
  <c r="B912" i="6"/>
  <c r="B913" i="6"/>
  <c r="B914" i="6"/>
  <c r="B915" i="6"/>
  <c r="B916" i="6"/>
  <c r="B917" i="6"/>
  <c r="B918" i="6"/>
  <c r="B919" i="6"/>
  <c r="B920" i="6"/>
  <c r="B921" i="6"/>
  <c r="B922" i="6"/>
  <c r="B923" i="6"/>
  <c r="B924" i="6"/>
  <c r="B925" i="6"/>
  <c r="B926" i="6"/>
  <c r="B927" i="6"/>
  <c r="B928" i="6"/>
  <c r="B929" i="6"/>
  <c r="B930" i="6"/>
  <c r="B931" i="6"/>
  <c r="B932" i="6"/>
  <c r="B933" i="6"/>
  <c r="B934" i="6"/>
  <c r="B935" i="6"/>
  <c r="B936" i="6"/>
  <c r="B937" i="6"/>
  <c r="B938" i="6"/>
  <c r="B939" i="6"/>
  <c r="B940" i="6"/>
  <c r="B941" i="6"/>
  <c r="B942" i="6"/>
  <c r="B943" i="6"/>
  <c r="B944" i="6"/>
  <c r="B945" i="6"/>
  <c r="B946" i="6"/>
  <c r="B947" i="6"/>
  <c r="B948" i="6"/>
  <c r="B949" i="6"/>
  <c r="B950" i="6"/>
  <c r="B951" i="6"/>
  <c r="B952" i="6"/>
  <c r="B953" i="6"/>
  <c r="B954" i="6"/>
  <c r="B955" i="6"/>
  <c r="B956" i="6"/>
  <c r="B957" i="6"/>
  <c r="B958" i="6"/>
  <c r="B959" i="6"/>
  <c r="B960" i="6"/>
  <c r="B961" i="6"/>
  <c r="B962" i="6"/>
  <c r="B963" i="6"/>
  <c r="B964" i="6"/>
  <c r="B965" i="6"/>
  <c r="B966" i="6"/>
  <c r="B967" i="6"/>
  <c r="B968" i="6"/>
  <c r="B969" i="6"/>
  <c r="B970" i="6"/>
  <c r="B971" i="6"/>
  <c r="B972" i="6"/>
  <c r="B973" i="6"/>
  <c r="B974" i="6"/>
  <c r="B975" i="6"/>
  <c r="B976" i="6"/>
  <c r="B977" i="6"/>
  <c r="B978" i="6"/>
  <c r="B979" i="6"/>
  <c r="B980" i="6"/>
  <c r="B981" i="6"/>
  <c r="B982" i="6"/>
  <c r="B983" i="6"/>
  <c r="B984" i="6"/>
  <c r="B985" i="6"/>
  <c r="B986" i="6"/>
  <c r="B987" i="6"/>
  <c r="B988" i="6"/>
  <c r="B989" i="6"/>
  <c r="B990" i="6"/>
  <c r="B991" i="6"/>
  <c r="B992" i="6"/>
  <c r="B993" i="6"/>
  <c r="B994" i="6"/>
  <c r="B995" i="6"/>
  <c r="B996" i="6"/>
  <c r="B997" i="6"/>
  <c r="B998" i="6"/>
  <c r="B999" i="6"/>
  <c r="B1000" i="6"/>
  <c r="B1001" i="6"/>
  <c r="B1002" i="6"/>
  <c r="B1003" i="6"/>
  <c r="B1004" i="6"/>
  <c r="B1005" i="6"/>
  <c r="B1006" i="6"/>
  <c r="B1007" i="6"/>
  <c r="B1008" i="6"/>
  <c r="B1009" i="6"/>
  <c r="B1010" i="6"/>
  <c r="B1011" i="6"/>
  <c r="B1012" i="6"/>
  <c r="B1013" i="6"/>
  <c r="B1014" i="6"/>
  <c r="B1015" i="6"/>
  <c r="B1016" i="6"/>
  <c r="B1017" i="6"/>
  <c r="B1018" i="6"/>
  <c r="B1019" i="6"/>
  <c r="B1020" i="6"/>
  <c r="B1021" i="6"/>
  <c r="B1022" i="6"/>
  <c r="B1023" i="6"/>
  <c r="B1024" i="6"/>
  <c r="B1025" i="6"/>
  <c r="B1026" i="6"/>
  <c r="B1027" i="6"/>
  <c r="B1028" i="6"/>
  <c r="B1029" i="6"/>
  <c r="B1030" i="6"/>
  <c r="B1031" i="6"/>
  <c r="B1032" i="6"/>
  <c r="B1033" i="6"/>
  <c r="B1034" i="6"/>
  <c r="B1035" i="6"/>
  <c r="B1036" i="6"/>
  <c r="B1037" i="6"/>
  <c r="B1038" i="6"/>
  <c r="B1039" i="6"/>
  <c r="B1040" i="6"/>
  <c r="B1041" i="6"/>
  <c r="B1042" i="6"/>
  <c r="B1043" i="6"/>
  <c r="B1044" i="6"/>
  <c r="B1045" i="6"/>
  <c r="B1046" i="6"/>
  <c r="B1047" i="6"/>
  <c r="B1048" i="6"/>
  <c r="B1049" i="6"/>
  <c r="B1050" i="6"/>
  <c r="B1051" i="6"/>
  <c r="B1052" i="6"/>
  <c r="B1053" i="6"/>
  <c r="B1054" i="6"/>
  <c r="B1055" i="6"/>
  <c r="B1056" i="6"/>
  <c r="B1057" i="6"/>
  <c r="B1058" i="6"/>
  <c r="B1059" i="6"/>
  <c r="B1060" i="6"/>
  <c r="B1061" i="6"/>
  <c r="B1062" i="6"/>
  <c r="B1063" i="6"/>
  <c r="B1064" i="6"/>
  <c r="B1065" i="6"/>
  <c r="B1066" i="6"/>
  <c r="B1067" i="6"/>
  <c r="B1068" i="6"/>
  <c r="B1069" i="6"/>
  <c r="B1070" i="6"/>
  <c r="B1071" i="6"/>
  <c r="B1072" i="6"/>
  <c r="B1073" i="6"/>
  <c r="B1074" i="6"/>
  <c r="B1075" i="6"/>
  <c r="B1076" i="6"/>
  <c r="B1077" i="6"/>
  <c r="B1078" i="6"/>
  <c r="B1079" i="6"/>
  <c r="B1080" i="6"/>
  <c r="B1081" i="6"/>
  <c r="B1082" i="6"/>
  <c r="B1083" i="6"/>
  <c r="B1084" i="6"/>
  <c r="B1085" i="6"/>
  <c r="B1086" i="6"/>
  <c r="B1087" i="6"/>
  <c r="B1088" i="6"/>
  <c r="B1089" i="6"/>
  <c r="B1090" i="6"/>
  <c r="B1091" i="6"/>
  <c r="B1092" i="6"/>
  <c r="B1093" i="6"/>
  <c r="B1094" i="6"/>
  <c r="B1095" i="6"/>
  <c r="B1096" i="6"/>
  <c r="B1097" i="6"/>
  <c r="B1098" i="6"/>
  <c r="B1099" i="6"/>
  <c r="B1100" i="6"/>
  <c r="B1101" i="6"/>
  <c r="B1102" i="6"/>
  <c r="B1103" i="6"/>
  <c r="B1104" i="6"/>
  <c r="B1105" i="6"/>
  <c r="B1106" i="6"/>
  <c r="B1107" i="6"/>
  <c r="B1108" i="6"/>
  <c r="B1109" i="6"/>
  <c r="B1110" i="6"/>
  <c r="B1111" i="6"/>
  <c r="B1112" i="6"/>
  <c r="B1113" i="6"/>
  <c r="B1114" i="6"/>
  <c r="B1115" i="6"/>
  <c r="B1116" i="6"/>
  <c r="B1117" i="6"/>
  <c r="B1118" i="6"/>
  <c r="B1119" i="6"/>
  <c r="B1120" i="6"/>
  <c r="B1121" i="6"/>
  <c r="B1122" i="6"/>
  <c r="B1123" i="6"/>
  <c r="B1124" i="6"/>
  <c r="B1125" i="6"/>
  <c r="B1126" i="6"/>
  <c r="B1127" i="6"/>
  <c r="B1128" i="6"/>
  <c r="B1129" i="6"/>
  <c r="B1130" i="6"/>
  <c r="B1131" i="6"/>
  <c r="B1132" i="6"/>
  <c r="B1133" i="6"/>
  <c r="B1134" i="6"/>
  <c r="B1135" i="6"/>
  <c r="B1136" i="6"/>
  <c r="B1137" i="6"/>
  <c r="B1138" i="6"/>
  <c r="B1139" i="6"/>
  <c r="B1140" i="6"/>
  <c r="B1141" i="6"/>
  <c r="B1142" i="6"/>
  <c r="B1143" i="6"/>
  <c r="B1144" i="6"/>
  <c r="B1145" i="6"/>
  <c r="B1146" i="6"/>
  <c r="B1147" i="6"/>
  <c r="B1148" i="6"/>
  <c r="B1149" i="6"/>
  <c r="B1150" i="6"/>
  <c r="B1151" i="6"/>
  <c r="B1152" i="6"/>
  <c r="B1153" i="6"/>
  <c r="B1154" i="6"/>
  <c r="B1155" i="6"/>
  <c r="B1156" i="6"/>
  <c r="B1157" i="6"/>
  <c r="B1158" i="6"/>
  <c r="B1159" i="6"/>
  <c r="B1160" i="6"/>
  <c r="B1161" i="6"/>
  <c r="B1162" i="6"/>
  <c r="B1163" i="6"/>
  <c r="B1164" i="6"/>
  <c r="B1165" i="6"/>
  <c r="B1166" i="6"/>
  <c r="B1167" i="6"/>
  <c r="B1168" i="6"/>
  <c r="B1169" i="6"/>
  <c r="B1170" i="6"/>
  <c r="B1171" i="6"/>
  <c r="B1172" i="6"/>
  <c r="B1173" i="6"/>
  <c r="B1174" i="6"/>
  <c r="B1175" i="6"/>
  <c r="B1176" i="6"/>
  <c r="B1177" i="6"/>
  <c r="B1178" i="6"/>
  <c r="B1179" i="6"/>
  <c r="B1180" i="6"/>
  <c r="B1181" i="6"/>
  <c r="B1182" i="6"/>
  <c r="B1183" i="6"/>
  <c r="B1184" i="6"/>
  <c r="B1185" i="6"/>
  <c r="B1186" i="6"/>
  <c r="B1187" i="6"/>
  <c r="B1188" i="6"/>
  <c r="B1189" i="6"/>
  <c r="B1190" i="6"/>
  <c r="B1191" i="6"/>
  <c r="B1192" i="6"/>
  <c r="B1193" i="6"/>
  <c r="B1194" i="6"/>
  <c r="B1195" i="6"/>
  <c r="B1196" i="6"/>
  <c r="B1197" i="6"/>
  <c r="B1198" i="6"/>
  <c r="B1199" i="6"/>
  <c r="B1200" i="6"/>
  <c r="B1201" i="6"/>
  <c r="B1202" i="6"/>
  <c r="B1203" i="6"/>
  <c r="B1204" i="6"/>
  <c r="B1205" i="6"/>
  <c r="B1206" i="6"/>
  <c r="B1207" i="6"/>
  <c r="B1208" i="6"/>
  <c r="B1209" i="6"/>
  <c r="B1210" i="6"/>
  <c r="B1211" i="6"/>
  <c r="B1212" i="6"/>
  <c r="B1213" i="6"/>
  <c r="B1214" i="6"/>
  <c r="B1215" i="6"/>
  <c r="B1216" i="6"/>
  <c r="B1217" i="6"/>
  <c r="B1218" i="6"/>
  <c r="B1219" i="6"/>
  <c r="B1220" i="6"/>
  <c r="B1221" i="6"/>
  <c r="B1222" i="6"/>
  <c r="B1223" i="6"/>
  <c r="B1224" i="6"/>
  <c r="B1225" i="6"/>
  <c r="B1226" i="6"/>
  <c r="B1227" i="6"/>
  <c r="B1228" i="6"/>
  <c r="B1229" i="6"/>
  <c r="B1230" i="6"/>
  <c r="B1231" i="6"/>
  <c r="B1232" i="6"/>
  <c r="B1233" i="6"/>
  <c r="B1234" i="6"/>
  <c r="B1235" i="6"/>
  <c r="B1236" i="6"/>
  <c r="B1237" i="6"/>
  <c r="B1238" i="6"/>
  <c r="B1239" i="6"/>
  <c r="B1240" i="6"/>
  <c r="B1241" i="6"/>
  <c r="B1242" i="6"/>
  <c r="B1243" i="6"/>
  <c r="B1244" i="6"/>
  <c r="B1245" i="6"/>
  <c r="B1246" i="6"/>
  <c r="B1247" i="6"/>
  <c r="B1248" i="6"/>
  <c r="B1249" i="6"/>
  <c r="B1250" i="6"/>
  <c r="B1251" i="6"/>
  <c r="B1252" i="6"/>
  <c r="B1253" i="6"/>
  <c r="B1254" i="6"/>
  <c r="B1255" i="6"/>
  <c r="B1256" i="6"/>
  <c r="B1257" i="6"/>
  <c r="B1258" i="6"/>
  <c r="B1259" i="6"/>
  <c r="B1260" i="6"/>
  <c r="B1261" i="6"/>
  <c r="B1262" i="6"/>
  <c r="B1263" i="6"/>
  <c r="B1264" i="6"/>
  <c r="B1265" i="6"/>
  <c r="B1266" i="6"/>
  <c r="B1267" i="6"/>
  <c r="B1268" i="6"/>
  <c r="B1269" i="6"/>
  <c r="B1270" i="6"/>
  <c r="B1271" i="6"/>
  <c r="B1272" i="6"/>
  <c r="B1273" i="6"/>
  <c r="B1274" i="6"/>
  <c r="B1275" i="6"/>
  <c r="B1276" i="6"/>
  <c r="B1277" i="6"/>
  <c r="B1278" i="6"/>
  <c r="B1279" i="6"/>
  <c r="B1280" i="6"/>
  <c r="B1281" i="6"/>
  <c r="B1282" i="6"/>
  <c r="B1283" i="6"/>
  <c r="B1284" i="6"/>
  <c r="B1285" i="6"/>
  <c r="B1286" i="6"/>
  <c r="B1287" i="6"/>
  <c r="B1288" i="6"/>
  <c r="B1289" i="6"/>
  <c r="B1290" i="6"/>
  <c r="B1291" i="6"/>
  <c r="B1292" i="6"/>
  <c r="B1293" i="6"/>
  <c r="B1294" i="6"/>
  <c r="B1295" i="6"/>
  <c r="B1296" i="6"/>
  <c r="B1297" i="6"/>
  <c r="B1298" i="6"/>
  <c r="B1299" i="6"/>
  <c r="B1300" i="6"/>
  <c r="B25" i="6"/>
  <c r="B26" i="6"/>
  <c r="B27" i="6"/>
  <c r="B28" i="6"/>
  <c r="B29" i="6"/>
  <c r="B30" i="6"/>
  <c r="B31" i="6"/>
  <c r="B32" i="6"/>
  <c r="B33" i="6"/>
  <c r="B34" i="6"/>
  <c r="B35" i="6"/>
  <c r="B36" i="6"/>
  <c r="B37" i="6"/>
  <c r="B38" i="6"/>
  <c r="B39" i="6"/>
  <c r="B40" i="6"/>
  <c r="B41" i="6"/>
  <c r="B42" i="6"/>
  <c r="B43" i="6"/>
  <c r="B44" i="6"/>
  <c r="B45" i="6"/>
  <c r="B46" i="6"/>
  <c r="B47" i="6"/>
  <c r="B48" i="6"/>
  <c r="B49" i="6"/>
  <c r="B50" i="6"/>
  <c r="B51" i="6"/>
  <c r="B52" i="6"/>
  <c r="B53" i="6"/>
  <c r="B54" i="6"/>
  <c r="B55" i="6"/>
  <c r="B56" i="6"/>
  <c r="B57" i="6"/>
  <c r="B58" i="6"/>
  <c r="B59" i="6"/>
  <c r="B60" i="6"/>
  <c r="B61" i="6"/>
  <c r="B62" i="6"/>
  <c r="B63" i="6"/>
  <c r="B64" i="6"/>
  <c r="B65" i="6"/>
  <c r="B66" i="6"/>
  <c r="B67" i="6"/>
  <c r="B68" i="6"/>
  <c r="B69" i="6"/>
  <c r="B70" i="6"/>
  <c r="B71" i="6"/>
  <c r="B72" i="6"/>
  <c r="B73" i="6"/>
  <c r="B74" i="6"/>
  <c r="B75" i="6"/>
  <c r="B76" i="6"/>
  <c r="B77" i="6"/>
  <c r="B78" i="6"/>
  <c r="B79" i="6"/>
  <c r="B80" i="6"/>
  <c r="B81" i="6"/>
  <c r="B82" i="6"/>
  <c r="B83" i="6"/>
  <c r="B84" i="6"/>
  <c r="B85" i="6"/>
  <c r="B86" i="6"/>
  <c r="B87" i="6"/>
  <c r="B88" i="6"/>
  <c r="B89" i="6"/>
  <c r="B90" i="6"/>
  <c r="B91" i="6"/>
  <c r="B92" i="6"/>
  <c r="B93" i="6"/>
  <c r="B94" i="6"/>
  <c r="B95" i="6"/>
  <c r="B96" i="6"/>
  <c r="B97" i="6"/>
  <c r="B98" i="6"/>
  <c r="B99" i="6"/>
  <c r="B100" i="6"/>
  <c r="B101" i="6"/>
  <c r="B102" i="6"/>
  <c r="B103" i="6"/>
  <c r="B104" i="6"/>
  <c r="B105" i="6"/>
  <c r="B106" i="6"/>
  <c r="B107" i="6"/>
  <c r="B108" i="6"/>
  <c r="B109" i="6"/>
  <c r="B110" i="6"/>
  <c r="B111" i="6"/>
  <c r="B112" i="6"/>
  <c r="B113" i="6"/>
  <c r="B114" i="6"/>
  <c r="B115" i="6"/>
  <c r="B116" i="6"/>
  <c r="B117" i="6"/>
  <c r="B118" i="6"/>
  <c r="B119" i="6"/>
  <c r="B120" i="6"/>
  <c r="B121" i="6"/>
  <c r="B122" i="6"/>
  <c r="B123" i="6"/>
  <c r="B124" i="6"/>
  <c r="B125" i="6"/>
  <c r="B126" i="6"/>
  <c r="B127" i="6"/>
  <c r="B128" i="6"/>
  <c r="B129" i="6"/>
  <c r="B130" i="6"/>
  <c r="B131" i="6"/>
  <c r="B132" i="6"/>
  <c r="B133" i="6"/>
  <c r="B134" i="6"/>
  <c r="B135" i="6"/>
  <c r="B136" i="6"/>
  <c r="B137" i="6"/>
  <c r="B138" i="6"/>
  <c r="B139" i="6"/>
  <c r="B140" i="6"/>
  <c r="B141" i="6"/>
  <c r="B142" i="6"/>
  <c r="B143" i="6"/>
  <c r="B144" i="6"/>
  <c r="B145" i="6"/>
  <c r="B146" i="6"/>
  <c r="B147" i="6"/>
  <c r="B148" i="6"/>
  <c r="B149" i="6"/>
  <c r="B150" i="6"/>
  <c r="B151" i="6"/>
  <c r="B152" i="6"/>
  <c r="B153" i="6"/>
  <c r="B154" i="6"/>
  <c r="B155" i="6"/>
  <c r="B156" i="6"/>
  <c r="B157" i="6"/>
  <c r="B158" i="6"/>
  <c r="B159" i="6"/>
  <c r="B160" i="6"/>
  <c r="B161" i="6"/>
  <c r="B162" i="6"/>
  <c r="B163" i="6"/>
  <c r="B164" i="6"/>
  <c r="B165" i="6"/>
  <c r="B166" i="6"/>
  <c r="B167" i="6"/>
  <c r="B168" i="6"/>
  <c r="B169" i="6"/>
  <c r="B170" i="6"/>
  <c r="B171" i="6"/>
  <c r="B172" i="6"/>
  <c r="B173" i="6"/>
  <c r="B174" i="6"/>
  <c r="B175" i="6"/>
  <c r="B176" i="6"/>
  <c r="B177" i="6"/>
  <c r="B178" i="6"/>
  <c r="B179" i="6"/>
  <c r="B180" i="6"/>
  <c r="B181" i="6"/>
  <c r="B182" i="6"/>
  <c r="B183" i="6"/>
  <c r="B184" i="6"/>
  <c r="B185" i="6"/>
  <c r="B186" i="6"/>
  <c r="B187" i="6"/>
  <c r="B188" i="6"/>
  <c r="B189" i="6"/>
  <c r="B190" i="6"/>
  <c r="B191" i="6"/>
  <c r="B192" i="6"/>
  <c r="B193" i="6"/>
  <c r="B194" i="6"/>
  <c r="B195" i="6"/>
  <c r="B196" i="6"/>
  <c r="B197" i="6"/>
  <c r="B198" i="6"/>
  <c r="B199" i="6"/>
  <c r="B200" i="6"/>
  <c r="B201" i="6"/>
  <c r="B202" i="6"/>
  <c r="B203" i="6"/>
  <c r="B204" i="6"/>
  <c r="B205" i="6"/>
  <c r="B206" i="6"/>
  <c r="B207" i="6"/>
  <c r="B208" i="6"/>
  <c r="B209" i="6"/>
  <c r="B210" i="6"/>
  <c r="B211" i="6"/>
  <c r="B212" i="6"/>
  <c r="B213" i="6"/>
  <c r="B214" i="6"/>
  <c r="B215" i="6"/>
  <c r="B216" i="6"/>
  <c r="B217" i="6"/>
  <c r="B218" i="6"/>
  <c r="B219" i="6"/>
  <c r="B220" i="6"/>
  <c r="B221" i="6"/>
  <c r="B222" i="6"/>
  <c r="B223" i="6"/>
  <c r="B224" i="6"/>
  <c r="B225" i="6"/>
  <c r="B226" i="6"/>
  <c r="B227" i="6"/>
  <c r="B228" i="6"/>
  <c r="B229" i="6"/>
  <c r="B230" i="6"/>
  <c r="B231" i="6"/>
  <c r="B232" i="6"/>
  <c r="B233" i="6"/>
  <c r="B234" i="6"/>
  <c r="B235" i="6"/>
  <c r="B236" i="6"/>
  <c r="B237" i="6"/>
  <c r="B238" i="6"/>
  <c r="B239" i="6"/>
  <c r="B240" i="6"/>
  <c r="B241" i="6"/>
  <c r="B242" i="6"/>
  <c r="B243" i="6"/>
  <c r="B244" i="6"/>
  <c r="B245" i="6"/>
  <c r="B246" i="6"/>
  <c r="B247" i="6"/>
  <c r="B248" i="6"/>
  <c r="B249" i="6"/>
  <c r="B250" i="6"/>
  <c r="B251" i="6"/>
  <c r="B252" i="6"/>
  <c r="B253" i="6"/>
  <c r="B254" i="6"/>
  <c r="B255" i="6"/>
  <c r="B256" i="6"/>
  <c r="B257" i="6"/>
  <c r="B258" i="6"/>
  <c r="B259" i="6"/>
  <c r="B260" i="6"/>
  <c r="B261" i="6"/>
  <c r="B262" i="6"/>
  <c r="B263" i="6"/>
  <c r="B264" i="6"/>
  <c r="B265" i="6"/>
  <c r="B266" i="6"/>
  <c r="B267" i="6"/>
  <c r="B268" i="6"/>
  <c r="B269" i="6"/>
  <c r="B270" i="6"/>
  <c r="B271" i="6"/>
  <c r="B272" i="6"/>
  <c r="B273" i="6"/>
  <c r="B274" i="6"/>
  <c r="B275" i="6"/>
  <c r="B276" i="6"/>
  <c r="B277" i="6"/>
  <c r="B278" i="6"/>
  <c r="B279" i="6"/>
  <c r="B280" i="6"/>
  <c r="B281" i="6"/>
  <c r="B282" i="6"/>
  <c r="B283" i="6"/>
  <c r="B284" i="6"/>
  <c r="B285" i="6"/>
  <c r="B286" i="6"/>
  <c r="B287" i="6"/>
  <c r="B288" i="6"/>
  <c r="B289" i="6"/>
  <c r="B290" i="6"/>
  <c r="B291" i="6"/>
  <c r="B292" i="6"/>
  <c r="B293" i="6"/>
  <c r="B294" i="6"/>
  <c r="B295" i="6"/>
  <c r="B296" i="6"/>
  <c r="B297" i="6"/>
  <c r="B298" i="6"/>
  <c r="B299" i="6"/>
  <c r="B300" i="6"/>
  <c r="B301" i="6"/>
  <c r="B302" i="6"/>
  <c r="B303" i="6"/>
  <c r="B304" i="6"/>
  <c r="B305" i="6"/>
  <c r="B306" i="6"/>
  <c r="B307" i="6"/>
  <c r="B308" i="6"/>
  <c r="B309" i="6"/>
  <c r="B310" i="6"/>
  <c r="B311" i="6"/>
  <c r="B312" i="6"/>
  <c r="B313" i="6"/>
  <c r="B314" i="6"/>
  <c r="B315" i="6"/>
  <c r="B316" i="6"/>
  <c r="B317" i="6"/>
  <c r="B318" i="6"/>
  <c r="B319" i="6"/>
  <c r="B320" i="6"/>
  <c r="B321" i="6"/>
  <c r="B322" i="6"/>
  <c r="B323" i="6"/>
  <c r="B324" i="6"/>
  <c r="B325" i="6"/>
  <c r="B326" i="6"/>
  <c r="B327" i="6"/>
  <c r="B328" i="6"/>
  <c r="B329" i="6"/>
  <c r="B330" i="6"/>
  <c r="B331" i="6"/>
  <c r="B332" i="6"/>
  <c r="B333" i="6"/>
  <c r="B334" i="6"/>
  <c r="B335" i="6"/>
  <c r="B336" i="6"/>
  <c r="B337" i="6"/>
  <c r="B338" i="6"/>
  <c r="B339" i="6"/>
  <c r="B340" i="6"/>
  <c r="B341" i="6"/>
  <c r="B342" i="6"/>
  <c r="B343" i="6"/>
  <c r="B344" i="6"/>
  <c r="B345" i="6"/>
  <c r="B346" i="6"/>
  <c r="B347" i="6"/>
  <c r="B348" i="6"/>
  <c r="B349" i="6"/>
  <c r="B350" i="6"/>
  <c r="B351" i="6"/>
  <c r="B352" i="6"/>
  <c r="B353" i="6"/>
  <c r="B354" i="6"/>
  <c r="B355" i="6"/>
  <c r="B356" i="6"/>
  <c r="B357" i="6"/>
  <c r="B358" i="6"/>
  <c r="B359" i="6"/>
  <c r="B360" i="6"/>
  <c r="B361" i="6"/>
  <c r="B362" i="6"/>
  <c r="B363" i="6"/>
  <c r="B364" i="6"/>
  <c r="B365" i="6"/>
  <c r="B366" i="6"/>
  <c r="B367" i="6"/>
  <c r="B368" i="6"/>
  <c r="B369" i="6"/>
  <c r="B370" i="6"/>
  <c r="B371" i="6"/>
  <c r="B372" i="6"/>
  <c r="B373" i="6"/>
  <c r="B374" i="6"/>
  <c r="B375" i="6"/>
  <c r="B376" i="6"/>
  <c r="B377" i="6"/>
  <c r="B378" i="6"/>
  <c r="B379" i="6"/>
  <c r="B380" i="6"/>
  <c r="B381" i="6"/>
  <c r="B382" i="6"/>
  <c r="B383" i="6"/>
  <c r="B384" i="6"/>
  <c r="B385" i="6"/>
  <c r="B386" i="6"/>
  <c r="B387" i="6"/>
  <c r="B388" i="6"/>
  <c r="B389" i="6"/>
  <c r="B390" i="6"/>
  <c r="B391" i="6"/>
  <c r="B392" i="6"/>
  <c r="B393" i="6"/>
  <c r="B394" i="6"/>
  <c r="B395" i="6"/>
  <c r="B396" i="6"/>
  <c r="B397" i="6"/>
  <c r="B398" i="6"/>
  <c r="B399" i="6"/>
  <c r="B400" i="6"/>
  <c r="B401" i="6"/>
  <c r="B402" i="6"/>
  <c r="B403" i="6"/>
  <c r="B404" i="6"/>
  <c r="B405" i="6"/>
  <c r="B406" i="6"/>
  <c r="B407" i="6"/>
  <c r="B408" i="6"/>
  <c r="B409" i="6"/>
  <c r="B410" i="6"/>
  <c r="B411" i="6"/>
  <c r="B412" i="6"/>
  <c r="B413" i="6"/>
  <c r="B414" i="6"/>
  <c r="B415" i="6"/>
  <c r="B416" i="6"/>
  <c r="B417" i="6"/>
  <c r="B418" i="6"/>
  <c r="B419" i="6"/>
  <c r="B420" i="6"/>
  <c r="B421" i="6"/>
  <c r="B422" i="6"/>
  <c r="B423" i="6"/>
  <c r="B424" i="6"/>
  <c r="B425" i="6"/>
  <c r="B426" i="6"/>
  <c r="B427" i="6"/>
  <c r="B428" i="6"/>
  <c r="B429" i="6"/>
  <c r="B430" i="6"/>
  <c r="B431" i="6"/>
  <c r="B432" i="6"/>
  <c r="B433" i="6"/>
  <c r="B434" i="6"/>
  <c r="B435" i="6"/>
  <c r="B436" i="6"/>
  <c r="B437" i="6"/>
  <c r="B438" i="6"/>
  <c r="B439" i="6"/>
  <c r="B440" i="6"/>
  <c r="B441" i="6"/>
  <c r="B442" i="6"/>
  <c r="B443" i="6"/>
  <c r="B444" i="6"/>
  <c r="B445" i="6"/>
  <c r="B446" i="6"/>
  <c r="B447" i="6"/>
  <c r="B448" i="6"/>
  <c r="B449" i="6"/>
  <c r="B450" i="6"/>
  <c r="B451" i="6"/>
  <c r="B452" i="6"/>
  <c r="B453" i="6"/>
  <c r="B454" i="6"/>
  <c r="B455" i="6"/>
  <c r="B456" i="6"/>
  <c r="B457" i="6"/>
  <c r="B458" i="6"/>
  <c r="B459" i="6"/>
  <c r="B460" i="6"/>
  <c r="B461" i="6"/>
  <c r="B462" i="6"/>
  <c r="B463" i="6"/>
  <c r="B464" i="6"/>
  <c r="B465" i="6"/>
  <c r="B466" i="6"/>
  <c r="B467" i="6"/>
  <c r="B468" i="6"/>
  <c r="B469" i="6"/>
  <c r="B470" i="6"/>
  <c r="B471" i="6"/>
  <c r="B472" i="6"/>
  <c r="B473" i="6"/>
  <c r="B474" i="6"/>
  <c r="B475" i="6"/>
  <c r="B476" i="6"/>
  <c r="B477" i="6"/>
  <c r="B478" i="6"/>
  <c r="B479" i="6"/>
  <c r="B480" i="6"/>
  <c r="B481" i="6"/>
  <c r="B482" i="6"/>
  <c r="B483" i="6"/>
  <c r="B484" i="6"/>
  <c r="B485" i="6"/>
  <c r="B486" i="6"/>
  <c r="B487" i="6"/>
  <c r="B488" i="6"/>
  <c r="B489" i="6"/>
  <c r="B490" i="6"/>
  <c r="B491" i="6"/>
  <c r="B492" i="6"/>
  <c r="B493" i="6"/>
  <c r="B494" i="6"/>
  <c r="B495" i="6"/>
  <c r="B496" i="6"/>
  <c r="B497" i="6"/>
  <c r="B498" i="6"/>
  <c r="B499" i="6"/>
  <c r="B500" i="6"/>
  <c r="B501" i="6"/>
  <c r="B502" i="6"/>
  <c r="B503" i="6"/>
  <c r="B504" i="6"/>
  <c r="B505" i="6"/>
  <c r="B506" i="6"/>
  <c r="B507" i="6"/>
  <c r="B508" i="6"/>
  <c r="B509" i="6"/>
  <c r="B510" i="6"/>
  <c r="B511" i="6"/>
  <c r="B512" i="6"/>
  <c r="B513" i="6"/>
  <c r="B514" i="6"/>
  <c r="B515" i="6"/>
  <c r="B516" i="6"/>
  <c r="B517" i="6"/>
  <c r="B518" i="6"/>
  <c r="B519" i="6"/>
  <c r="B520" i="6"/>
  <c r="B521" i="6"/>
  <c r="B522" i="6"/>
  <c r="B523" i="6"/>
  <c r="B524" i="6"/>
  <c r="B525" i="6"/>
  <c r="B526" i="6"/>
  <c r="B527" i="6"/>
  <c r="B528" i="6"/>
  <c r="B529" i="6"/>
  <c r="B530" i="6"/>
  <c r="B531" i="6"/>
  <c r="B532" i="6"/>
  <c r="B533" i="6"/>
  <c r="B534" i="6"/>
  <c r="B535" i="6"/>
  <c r="B536" i="6"/>
  <c r="B537" i="6"/>
  <c r="B538" i="6"/>
  <c r="B539" i="6"/>
  <c r="B540" i="6"/>
  <c r="B541" i="6"/>
  <c r="B542" i="6"/>
  <c r="B543" i="6"/>
  <c r="B544" i="6"/>
  <c r="B545" i="6"/>
  <c r="B546" i="6"/>
  <c r="B547" i="6"/>
  <c r="B548" i="6"/>
  <c r="B10" i="6"/>
  <c r="B11" i="6"/>
  <c r="B12" i="6"/>
  <c r="B13" i="6"/>
  <c r="B14" i="6"/>
  <c r="B15" i="6"/>
  <c r="B16" i="6"/>
  <c r="B17" i="6"/>
  <c r="B18" i="6"/>
  <c r="B19" i="6"/>
  <c r="B20" i="6"/>
  <c r="B21" i="6"/>
  <c r="B22" i="6"/>
  <c r="B23" i="6"/>
  <c r="B24" i="6"/>
  <c r="B9" i="6"/>
  <c r="J13" i="59" l="1"/>
  <c r="H13" i="59" s="1" a="1"/>
  <c r="H13" i="59" s="1"/>
  <c r="J21" i="59"/>
  <c r="H21" i="59" s="1" a="1"/>
  <c r="H21" i="59" s="1"/>
  <c r="J29" i="59"/>
  <c r="H29" i="59" s="1" a="1"/>
  <c r="H29" i="59" s="1"/>
  <c r="J37" i="59"/>
  <c r="H37" i="59" s="1" a="1"/>
  <c r="H37" i="59" s="1"/>
  <c r="J38" i="59"/>
  <c r="H38" i="59" s="1" a="1"/>
  <c r="H38" i="59" s="1"/>
  <c r="J14" i="59"/>
  <c r="H14" i="59" s="1" a="1"/>
  <c r="H14" i="59" s="1"/>
  <c r="J22" i="59"/>
  <c r="H22" i="59" s="1" a="1"/>
  <c r="H22" i="59" s="1"/>
  <c r="J30" i="59"/>
  <c r="H30" i="59" s="1" a="1"/>
  <c r="H30" i="59" s="1"/>
  <c r="J36" i="59"/>
  <c r="H36" i="59" s="1" a="1"/>
  <c r="H36" i="59" s="1"/>
  <c r="J15" i="59"/>
  <c r="H15" i="59" s="1" a="1"/>
  <c r="H15" i="59" s="1"/>
  <c r="J23" i="59"/>
  <c r="H23" i="59" s="1" a="1"/>
  <c r="H23" i="59" s="1"/>
  <c r="J31" i="59"/>
  <c r="H31" i="59" s="1" a="1"/>
  <c r="H31" i="59" s="1"/>
  <c r="J39" i="59"/>
  <c r="H39" i="59" s="1" a="1"/>
  <c r="H39" i="59" s="1"/>
  <c r="J20" i="59"/>
  <c r="H20" i="59" s="1" a="1"/>
  <c r="H20" i="59" s="1"/>
  <c r="J16" i="59"/>
  <c r="H16" i="59" s="1" a="1"/>
  <c r="H16" i="59" s="1"/>
  <c r="J24" i="59"/>
  <c r="H24" i="59" s="1" a="1"/>
  <c r="H24" i="59" s="1"/>
  <c r="J32" i="59"/>
  <c r="H32" i="59" s="1" a="1"/>
  <c r="H32" i="59" s="1"/>
  <c r="J40" i="59"/>
  <c r="H40" i="59" s="1" a="1"/>
  <c r="H40" i="59" s="1"/>
  <c r="J41" i="59"/>
  <c r="H41" i="59" s="1" a="1"/>
  <c r="H41" i="59" s="1"/>
  <c r="J17" i="59"/>
  <c r="H17" i="59" s="1" a="1"/>
  <c r="H17" i="59" s="1"/>
  <c r="J25" i="59"/>
  <c r="H25" i="59" s="1" a="1"/>
  <c r="H25" i="59" s="1"/>
  <c r="J33" i="59"/>
  <c r="H33" i="59" s="1" a="1"/>
  <c r="H33" i="59" s="1"/>
  <c r="J18" i="59"/>
  <c r="H18" i="59" s="1" a="1"/>
  <c r="H18" i="59" s="1"/>
  <c r="J26" i="59"/>
  <c r="H26" i="59" s="1" a="1"/>
  <c r="H26" i="59" s="1"/>
  <c r="J34" i="59"/>
  <c r="H34" i="59" s="1" a="1"/>
  <c r="H34" i="59" s="1"/>
  <c r="J42" i="59"/>
  <c r="H42" i="59" s="1" a="1"/>
  <c r="H42" i="59" s="1"/>
  <c r="J28" i="59"/>
  <c r="H28" i="59" s="1" a="1"/>
  <c r="H28" i="59" s="1"/>
  <c r="J11" i="59"/>
  <c r="H11" i="59" s="1" a="1"/>
  <c r="H11" i="59" s="1"/>
  <c r="J19" i="59"/>
  <c r="H19" i="59" s="1" a="1"/>
  <c r="H19" i="59" s="1"/>
  <c r="J27" i="59"/>
  <c r="H27" i="59" s="1" a="1"/>
  <c r="H27" i="59" s="1"/>
  <c r="J35" i="59"/>
  <c r="H35" i="59" s="1" a="1"/>
  <c r="H35" i="59" s="1"/>
  <c r="J12" i="59"/>
  <c r="H12" i="59" s="1" a="1"/>
  <c r="H12" i="59" s="1"/>
  <c r="J38" i="42"/>
  <c r="K11" i="80"/>
  <c r="K19" i="80"/>
  <c r="K12" i="80"/>
  <c r="K20" i="80"/>
  <c r="K13" i="80"/>
  <c r="K21" i="80"/>
  <c r="K14" i="80"/>
  <c r="K15" i="80"/>
  <c r="K16" i="80"/>
  <c r="I16" i="80" s="1" a="1"/>
  <c r="I16" i="80" s="1"/>
  <c r="K18" i="80"/>
  <c r="I18" i="80" s="1" a="1"/>
  <c r="I18" i="80" s="1"/>
  <c r="K17" i="80"/>
  <c r="I17" i="80" s="1" a="1"/>
  <c r="I17" i="80" s="1"/>
  <c r="K10" i="80"/>
  <c r="J37" i="42"/>
  <c r="K9" i="13"/>
  <c r="J9" i="13"/>
  <c r="K8" i="13"/>
  <c r="H8" i="13" s="1" a="1"/>
  <c r="H8" i="13" s="1"/>
  <c r="J31" i="42"/>
  <c r="J34" i="42"/>
  <c r="J25" i="42"/>
  <c r="J23" i="42"/>
  <c r="J14" i="42"/>
  <c r="J26" i="42"/>
  <c r="J35" i="42"/>
  <c r="J16" i="42"/>
  <c r="J30" i="42"/>
  <c r="J22" i="42"/>
  <c r="J11" i="42"/>
  <c r="J13" i="42"/>
  <c r="J29" i="42"/>
  <c r="J33" i="42"/>
  <c r="J21" i="42"/>
  <c r="J18" i="42"/>
  <c r="J10" i="42"/>
  <c r="J28" i="42"/>
  <c r="J17" i="42"/>
  <c r="J27" i="42"/>
  <c r="J36" i="42"/>
  <c r="J12" i="42"/>
  <c r="J24" i="42"/>
  <c r="J20" i="42"/>
  <c r="J15" i="42"/>
  <c r="J9" i="42"/>
  <c r="J32" i="42"/>
  <c r="J19" i="42"/>
  <c r="E10" i="18"/>
  <c r="E11" i="18" s="1"/>
  <c r="E12" i="18" s="1"/>
  <c r="E13" i="18" s="1"/>
  <c r="E14" i="18" s="1"/>
  <c r="E15" i="18" s="1"/>
  <c r="E16" i="18" s="1"/>
  <c r="E17" i="18" s="1"/>
  <c r="E18" i="18" s="1"/>
  <c r="E19" i="18" s="1"/>
  <c r="E20" i="18" s="1"/>
  <c r="E21" i="18" s="1"/>
  <c r="E22" i="18" s="1"/>
  <c r="E23" i="18" s="1"/>
  <c r="E24" i="18" s="1"/>
  <c r="E25" i="18" s="1"/>
  <c r="E26" i="18" s="1"/>
  <c r="E27" i="18" s="1"/>
  <c r="E28" i="18" s="1"/>
  <c r="E29" i="18" s="1"/>
  <c r="E30" i="18" s="1"/>
  <c r="E31" i="18" s="1"/>
  <c r="E32" i="18" s="1"/>
  <c r="E33" i="18" s="1"/>
  <c r="E34" i="18" s="1"/>
  <c r="E35" i="18" s="1"/>
  <c r="E36" i="18" s="1"/>
  <c r="E37" i="18" s="1"/>
  <c r="E38" i="18" s="1"/>
  <c r="E39" i="18" s="1"/>
  <c r="E40" i="18" s="1"/>
  <c r="E41" i="18" s="1"/>
  <c r="E42" i="18" s="1"/>
  <c r="G9" i="18"/>
  <c r="G10" i="18" s="1"/>
  <c r="G11" i="18" s="1"/>
  <c r="G12" i="18" s="1"/>
  <c r="G13" i="18" s="1"/>
  <c r="G14" i="18" s="1"/>
  <c r="G15" i="18" s="1"/>
  <c r="G16" i="18" s="1"/>
  <c r="G17" i="18" s="1"/>
  <c r="G18" i="18" s="1"/>
  <c r="G19" i="18" s="1"/>
  <c r="G20" i="18" s="1"/>
  <c r="G21" i="18" s="1"/>
  <c r="G22" i="18" s="1"/>
  <c r="G23" i="18" s="1"/>
  <c r="G24" i="18" s="1"/>
  <c r="G25" i="18" s="1"/>
  <c r="G26" i="18" s="1"/>
  <c r="G27" i="18" s="1"/>
  <c r="G28" i="18" s="1"/>
  <c r="G29" i="18" s="1"/>
  <c r="G30" i="18" s="1"/>
  <c r="G31" i="18" s="1"/>
  <c r="G32" i="18" s="1"/>
  <c r="G33" i="18" s="1"/>
  <c r="G34" i="18" s="1"/>
  <c r="G35" i="18" s="1"/>
  <c r="G36" i="18" s="1"/>
  <c r="G37" i="18" s="1"/>
  <c r="G38" i="18" s="1"/>
  <c r="G39" i="18" s="1"/>
  <c r="G40" i="18" s="1"/>
  <c r="G41" i="18" s="1"/>
  <c r="G42" i="18" s="1"/>
  <c r="F9" i="11"/>
  <c r="E11" i="59"/>
  <c r="G10" i="59"/>
  <c r="G9" i="13"/>
  <c r="K10" i="30"/>
  <c r="I10" i="30"/>
  <c r="H14" i="35"/>
  <c r="G14" i="35" s="1" a="1"/>
  <c r="G14" i="35" s="1"/>
  <c r="H22" i="35"/>
  <c r="G22" i="35" s="1" a="1"/>
  <c r="G22" i="35" s="1"/>
  <c r="H30" i="35"/>
  <c r="G30" i="35" s="1" a="1"/>
  <c r="G30" i="35" s="1"/>
  <c r="H38" i="35"/>
  <c r="G38" i="35" s="1" a="1"/>
  <c r="G38" i="35" s="1"/>
  <c r="H8" i="35"/>
  <c r="G8" i="35" s="1" a="1"/>
  <c r="G8" i="35" s="1"/>
  <c r="H20" i="35"/>
  <c r="G20" i="35" s="1" a="1"/>
  <c r="G20" i="35" s="1"/>
  <c r="H36" i="35"/>
  <c r="G36" i="35" s="1" a="1"/>
  <c r="G36" i="35" s="1"/>
  <c r="H37" i="35"/>
  <c r="G37" i="35" s="1" a="1"/>
  <c r="G37" i="35" s="1"/>
  <c r="H15" i="35"/>
  <c r="G15" i="35" s="1" a="1"/>
  <c r="G15" i="35" s="1"/>
  <c r="H23" i="35"/>
  <c r="G23" i="35" s="1" a="1"/>
  <c r="G23" i="35" s="1"/>
  <c r="H31" i="35"/>
  <c r="G31" i="35" s="1" a="1"/>
  <c r="G31" i="35" s="1"/>
  <c r="H39" i="35"/>
  <c r="G39" i="35" s="1" a="1"/>
  <c r="G39" i="35" s="1"/>
  <c r="H16" i="35"/>
  <c r="G16" i="35" s="1" a="1"/>
  <c r="G16" i="35" s="1"/>
  <c r="H24" i="35"/>
  <c r="G24" i="35" s="1" a="1"/>
  <c r="G24" i="35" s="1"/>
  <c r="H32" i="35"/>
  <c r="G32" i="35" s="1" a="1"/>
  <c r="G32" i="35" s="1"/>
  <c r="H40" i="35"/>
  <c r="G40" i="35" s="1" a="1"/>
  <c r="G40" i="35" s="1"/>
  <c r="H9" i="35"/>
  <c r="G9" i="35" s="1" a="1"/>
  <c r="G9" i="35" s="1"/>
  <c r="H17" i="35"/>
  <c r="G17" i="35" s="1" a="1"/>
  <c r="G17" i="35" s="1"/>
  <c r="H25" i="35"/>
  <c r="G25" i="35" s="1" a="1"/>
  <c r="G25" i="35" s="1"/>
  <c r="H33" i="35"/>
  <c r="G33" i="35" s="1" a="1"/>
  <c r="G33" i="35" s="1"/>
  <c r="H41" i="35"/>
  <c r="G41" i="35" s="1" a="1"/>
  <c r="G41" i="35" s="1"/>
  <c r="H10" i="35"/>
  <c r="G10" i="35" s="1" a="1"/>
  <c r="G10" i="35" s="1"/>
  <c r="H18" i="35"/>
  <c r="G18" i="35" s="1" a="1"/>
  <c r="G18" i="35" s="1"/>
  <c r="H26" i="35"/>
  <c r="G26" i="35" s="1" a="1"/>
  <c r="G26" i="35" s="1"/>
  <c r="H34" i="35"/>
  <c r="G34" i="35" s="1" a="1"/>
  <c r="G34" i="35" s="1"/>
  <c r="H42" i="35"/>
  <c r="G42" i="35" s="1" a="1"/>
  <c r="G42" i="35" s="1"/>
  <c r="H11" i="35"/>
  <c r="G11" i="35" s="1" a="1"/>
  <c r="G11" i="35" s="1"/>
  <c r="H19" i="35"/>
  <c r="G19" i="35" s="1" a="1"/>
  <c r="G19" i="35" s="1"/>
  <c r="H27" i="35"/>
  <c r="G27" i="35" s="1" a="1"/>
  <c r="G27" i="35" s="1"/>
  <c r="H35" i="35"/>
  <c r="G35" i="35" s="1" a="1"/>
  <c r="G35" i="35" s="1"/>
  <c r="H12" i="35"/>
  <c r="G12" i="35" s="1" a="1"/>
  <c r="G12" i="35" s="1"/>
  <c r="H28" i="35"/>
  <c r="G28" i="35" s="1" a="1"/>
  <c r="G28" i="35" s="1"/>
  <c r="H13" i="35"/>
  <c r="G13" i="35" s="1" a="1"/>
  <c r="G13" i="35" s="1"/>
  <c r="H29" i="35"/>
  <c r="G29" i="35" s="1" a="1"/>
  <c r="G29" i="35" s="1"/>
  <c r="H21" i="35"/>
  <c r="G21" i="35" s="1" a="1"/>
  <c r="G21" i="35" s="1"/>
  <c r="V1" i="49"/>
  <c r="J10" i="80"/>
  <c r="H10" i="80" s="1" a="1"/>
  <c r="H10" i="80" s="1"/>
  <c r="J11" i="80"/>
  <c r="H11" i="80" s="1" a="1"/>
  <c r="H11" i="80" s="1"/>
  <c r="J12" i="80"/>
  <c r="H12" i="80" s="1" a="1"/>
  <c r="H12" i="80" s="1"/>
  <c r="J13" i="80"/>
  <c r="H13" i="80" s="1" a="1"/>
  <c r="H13" i="80" s="1"/>
  <c r="J14" i="80"/>
  <c r="H14" i="80" s="1" a="1"/>
  <c r="H14" i="80" s="1"/>
  <c r="J15" i="80"/>
  <c r="H15" i="80" s="1" a="1"/>
  <c r="H15" i="80" s="1"/>
  <c r="J16" i="80"/>
  <c r="H16" i="80" s="1" a="1"/>
  <c r="H16" i="80" s="1"/>
  <c r="J17" i="80"/>
  <c r="H17" i="80" s="1" a="1"/>
  <c r="H17" i="80" s="1"/>
  <c r="J18" i="80"/>
  <c r="H18" i="80" s="1" a="1"/>
  <c r="H18" i="80" s="1"/>
  <c r="J19" i="80"/>
  <c r="J20" i="80"/>
  <c r="J21" i="80"/>
  <c r="D12" i="37"/>
  <c r="F11" i="37"/>
  <c r="H9" i="37"/>
  <c r="G9" i="37" s="1" a="1"/>
  <c r="G9" i="37" s="1"/>
  <c r="K10" i="59"/>
  <c r="J38" i="18"/>
  <c r="K35" i="18"/>
  <c r="J30" i="18"/>
  <c r="K27" i="18"/>
  <c r="J22" i="18"/>
  <c r="K19" i="18"/>
  <c r="J14" i="18"/>
  <c r="K11" i="18"/>
  <c r="L10" i="53"/>
  <c r="I10" i="53" s="1" a="1"/>
  <c r="I10" i="53" s="1"/>
  <c r="K9" i="59"/>
  <c r="I9" i="59" s="1" a="1"/>
  <c r="I9" i="59" s="1"/>
  <c r="J10" i="59"/>
  <c r="K40" i="18"/>
  <c r="J35" i="18"/>
  <c r="K32" i="18"/>
  <c r="J27" i="18"/>
  <c r="K24" i="18"/>
  <c r="J19" i="18"/>
  <c r="K16" i="18"/>
  <c r="J11" i="18"/>
  <c r="K8" i="18"/>
  <c r="H8" i="18" s="1" a="1"/>
  <c r="H8" i="18" s="1"/>
  <c r="N9" i="53"/>
  <c r="K9" i="53" s="1" a="1"/>
  <c r="K9" i="53" s="1"/>
  <c r="H12" i="37"/>
  <c r="H8" i="37"/>
  <c r="G8" i="37" s="1" a="1"/>
  <c r="G8" i="37" s="1"/>
  <c r="J40" i="18"/>
  <c r="K37" i="18"/>
  <c r="J32" i="18"/>
  <c r="K29" i="18"/>
  <c r="J24" i="18"/>
  <c r="K21" i="18"/>
  <c r="J16" i="18"/>
  <c r="K13" i="18"/>
  <c r="J8" i="18"/>
  <c r="I8" i="18" s="1" a="1"/>
  <c r="I8" i="18" s="1"/>
  <c r="H11" i="37"/>
  <c r="J9" i="59"/>
  <c r="H9" i="59" s="1" a="1"/>
  <c r="H9" i="59" s="1"/>
  <c r="J42" i="18"/>
  <c r="K39" i="18"/>
  <c r="J34" i="18"/>
  <c r="K31" i="18"/>
  <c r="J26" i="18"/>
  <c r="K23" i="18"/>
  <c r="J18" i="18"/>
  <c r="K15" i="18"/>
  <c r="J10" i="18"/>
  <c r="L9" i="53"/>
  <c r="I9" i="53" s="1" a="1"/>
  <c r="I9" i="53" s="1"/>
  <c r="H9" i="11"/>
  <c r="K42" i="18"/>
  <c r="J37" i="18"/>
  <c r="K26" i="18"/>
  <c r="J21" i="18"/>
  <c r="K10" i="18"/>
  <c r="K30" i="18"/>
  <c r="J23" i="18"/>
  <c r="K33" i="18"/>
  <c r="J8" i="13"/>
  <c r="I8" i="13" s="1" a="1"/>
  <c r="I8" i="13" s="1"/>
  <c r="J33" i="18"/>
  <c r="K36" i="18"/>
  <c r="J31" i="18"/>
  <c r="K20" i="18"/>
  <c r="J15" i="18"/>
  <c r="M9" i="53"/>
  <c r="J9" i="53" s="1" a="1"/>
  <c r="J9" i="53" s="1"/>
  <c r="K9" i="18"/>
  <c r="K11" i="59"/>
  <c r="I11" i="59" s="1" a="1"/>
  <c r="I11" i="59" s="1"/>
  <c r="J41" i="18"/>
  <c r="K14" i="18"/>
  <c r="J39" i="18"/>
  <c r="K17" i="18"/>
  <c r="N10" i="53"/>
  <c r="K10" i="53" s="1" a="1"/>
  <c r="K10" i="53" s="1"/>
  <c r="K22" i="18"/>
  <c r="K41" i="18"/>
  <c r="J36" i="18"/>
  <c r="K25" i="18"/>
  <c r="J20" i="18"/>
  <c r="J25" i="18"/>
  <c r="J9" i="18"/>
  <c r="K28" i="18"/>
  <c r="J12" i="18"/>
  <c r="K38" i="18"/>
  <c r="J17" i="18"/>
  <c r="K34" i="18"/>
  <c r="J29" i="18"/>
  <c r="K18" i="18"/>
  <c r="J13" i="18"/>
  <c r="H8" i="11"/>
  <c r="G8" i="11" s="1" a="1"/>
  <c r="G8" i="11" s="1"/>
  <c r="K12" i="18"/>
  <c r="H10" i="37"/>
  <c r="G10" i="37" s="1" a="1"/>
  <c r="G10" i="37" s="1"/>
  <c r="J28" i="18"/>
  <c r="M10" i="53"/>
  <c r="J10" i="53" s="1" a="1"/>
  <c r="J10" i="53" s="1"/>
  <c r="S37" i="2"/>
  <c r="J4" i="8"/>
  <c r="D10" i="11"/>
  <c r="L11" i="53" s="1"/>
  <c r="E10" i="13"/>
  <c r="G11" i="30"/>
  <c r="K11" i="30" s="1"/>
  <c r="E43" i="18"/>
  <c r="K43" i="18" s="1"/>
  <c r="V2" i="49" l="1"/>
  <c r="C8" i="49" s="1"/>
  <c r="O12" i="49" s="1"/>
  <c r="G8" i="49"/>
  <c r="H10" i="18" a="1"/>
  <c r="H10" i="18" s="1"/>
  <c r="I25" i="18" a="1"/>
  <c r="I25" i="18" s="1"/>
  <c r="I18" i="18" a="1"/>
  <c r="I18" i="18" s="1"/>
  <c r="I20" i="18" a="1"/>
  <c r="I20" i="18" s="1"/>
  <c r="H36" i="18" a="1"/>
  <c r="H36" i="18" s="1"/>
  <c r="H23" i="18" a="1"/>
  <c r="H23" i="18" s="1"/>
  <c r="H11" i="18" a="1"/>
  <c r="H11" i="18" s="1"/>
  <c r="H17" i="18" a="1"/>
  <c r="H17" i="18" s="1"/>
  <c r="H34" i="18" a="1"/>
  <c r="H34" i="18" s="1"/>
  <c r="I16" i="18" a="1"/>
  <c r="I16" i="18" s="1"/>
  <c r="I21" i="18" a="1"/>
  <c r="I21" i="18" s="1"/>
  <c r="H14" i="18" a="1"/>
  <c r="H14" i="18" s="1"/>
  <c r="H42" i="18" a="1"/>
  <c r="H42" i="18" s="1"/>
  <c r="H31" i="18" a="1"/>
  <c r="H31" i="18" s="1"/>
  <c r="H12" i="18" a="1"/>
  <c r="H12" i="18" s="1"/>
  <c r="H18" i="18" a="1"/>
  <c r="H18" i="18" s="1"/>
  <c r="I31" i="18" a="1"/>
  <c r="I31" i="18" s="1"/>
  <c r="I12" i="18" a="1"/>
  <c r="I12" i="18" s="1"/>
  <c r="H39" i="18" a="1"/>
  <c r="H39" i="18" s="1"/>
  <c r="I13" i="18" a="1"/>
  <c r="I13" i="18" s="1"/>
  <c r="H28" i="18" a="1"/>
  <c r="H28" i="18" s="1"/>
  <c r="I15" i="18" a="1"/>
  <c r="I15" i="18" s="1"/>
  <c r="I10" i="18" a="1"/>
  <c r="I10" i="18" s="1"/>
  <c r="I42" i="18" a="1"/>
  <c r="I42" i="18" s="1"/>
  <c r="H29" i="18" a="1"/>
  <c r="H29" i="18" s="1"/>
  <c r="I11" i="18" a="1"/>
  <c r="I11" i="18" s="1"/>
  <c r="H9" i="13" a="1"/>
  <c r="H9" i="13" s="1"/>
  <c r="I9" i="13" a="1"/>
  <c r="I9" i="13" s="1"/>
  <c r="J10" i="13"/>
  <c r="K10" i="13"/>
  <c r="H40" i="18" a="1"/>
  <c r="H40" i="18" s="1"/>
  <c r="G9" i="11" a="1"/>
  <c r="G9" i="11" s="1"/>
  <c r="G11" i="37" a="1"/>
  <c r="G11" i="37" s="1"/>
  <c r="S38" i="2"/>
  <c r="J10" i="30" a="1"/>
  <c r="J10" i="30" s="1"/>
  <c r="H35" i="18" a="1"/>
  <c r="H35" i="18" s="1"/>
  <c r="H37" i="18" a="1"/>
  <c r="H37" i="18" s="1"/>
  <c r="I19" i="18" a="1"/>
  <c r="I19" i="18" s="1"/>
  <c r="I38" i="18" a="1"/>
  <c r="I38" i="18" s="1"/>
  <c r="I40" i="18" a="1"/>
  <c r="I40" i="18" s="1"/>
  <c r="I35" i="18" a="1"/>
  <c r="I35" i="18" s="1"/>
  <c r="I28" i="18" a="1"/>
  <c r="I28" i="18" s="1"/>
  <c r="H25" i="18" a="1"/>
  <c r="H25" i="18" s="1"/>
  <c r="I41" i="18" a="1"/>
  <c r="I41" i="18" s="1"/>
  <c r="I33" i="18" a="1"/>
  <c r="I33" i="18" s="1"/>
  <c r="I37" i="18" a="1"/>
  <c r="I37" i="18" s="1"/>
  <c r="I26" i="18" a="1"/>
  <c r="I26" i="18" s="1"/>
  <c r="I14" i="18" a="1"/>
  <c r="I14" i="18" s="1"/>
  <c r="H32" i="18" a="1"/>
  <c r="H32" i="18" s="1"/>
  <c r="H19" i="18" a="1"/>
  <c r="H19" i="18" s="1"/>
  <c r="H38" i="18" a="1"/>
  <c r="H38" i="18" s="1"/>
  <c r="H41" i="18" a="1"/>
  <c r="H41" i="18" s="1"/>
  <c r="H21" i="18" a="1"/>
  <c r="H21" i="18" s="1"/>
  <c r="I30" i="18" a="1"/>
  <c r="I30" i="18" s="1"/>
  <c r="N11" i="53"/>
  <c r="K11" i="53" s="1" a="1"/>
  <c r="K11" i="53" s="1"/>
  <c r="J43" i="18"/>
  <c r="I11" i="30"/>
  <c r="J11" i="30" s="1" a="1"/>
  <c r="J11" i="30" s="1"/>
  <c r="G10" i="13"/>
  <c r="H10" i="11"/>
  <c r="M11" i="53"/>
  <c r="J11" i="53" s="1" a="1"/>
  <c r="J11" i="53" s="1"/>
  <c r="E12" i="59"/>
  <c r="G11" i="59"/>
  <c r="F10" i="11"/>
  <c r="F11" i="11" s="1"/>
  <c r="G43" i="18"/>
  <c r="W1" i="49"/>
  <c r="F4" i="37"/>
  <c r="D13" i="37"/>
  <c r="F12" i="37"/>
  <c r="G12" i="37" s="1" a="1"/>
  <c r="G12" i="37" s="1"/>
  <c r="H24" i="18" a="1"/>
  <c r="H24" i="18" s="1"/>
  <c r="H33" i="18" a="1"/>
  <c r="H33" i="18" s="1"/>
  <c r="H27" i="18" a="1"/>
  <c r="H27" i="18" s="1"/>
  <c r="H26" i="18" a="1"/>
  <c r="H26" i="18" s="1"/>
  <c r="H20" i="18" a="1"/>
  <c r="H20" i="18" s="1"/>
  <c r="H13" i="18" a="1"/>
  <c r="H13" i="18" s="1"/>
  <c r="H15" i="18" a="1"/>
  <c r="H15" i="18" s="1"/>
  <c r="I9" i="18" a="1"/>
  <c r="I9" i="18" s="1"/>
  <c r="I23" i="18" a="1"/>
  <c r="I23" i="18" s="1"/>
  <c r="I17" i="18" a="1"/>
  <c r="I17" i="18" s="1"/>
  <c r="I11" i="53" a="1"/>
  <c r="I11" i="53" s="1"/>
  <c r="D11" i="11"/>
  <c r="I39" i="18" a="1"/>
  <c r="I39" i="18" s="1"/>
  <c r="G12" i="30"/>
  <c r="K12" i="30" s="1"/>
  <c r="E11" i="13"/>
  <c r="K11" i="13" s="1"/>
  <c r="H22" i="18" a="1"/>
  <c r="H22" i="18" s="1"/>
  <c r="I24" i="18" a="1"/>
  <c r="I24" i="18" s="1"/>
  <c r="H9" i="18" a="1"/>
  <c r="H9" i="18" s="1"/>
  <c r="I34" i="18" a="1"/>
  <c r="I34" i="18" s="1"/>
  <c r="I36" i="18" a="1"/>
  <c r="I36" i="18" s="1"/>
  <c r="I27" i="18" a="1"/>
  <c r="I27" i="18" s="1"/>
  <c r="I29" i="18" a="1"/>
  <c r="I29" i="18" s="1"/>
  <c r="I22" i="18" a="1"/>
  <c r="I22" i="18" s="1"/>
  <c r="H16" i="18" a="1"/>
  <c r="H16" i="18" s="1"/>
  <c r="H30" i="18" a="1"/>
  <c r="H30" i="18" s="1"/>
  <c r="I32" i="18" a="1"/>
  <c r="I32" i="18" s="1"/>
  <c r="H10" i="59" a="1"/>
  <c r="H10" i="59" s="1"/>
  <c r="I10" i="59" a="1"/>
  <c r="I10" i="59" s="1"/>
  <c r="E44" i="18"/>
  <c r="H43" i="18" a="1"/>
  <c r="H43" i="18" s="1"/>
  <c r="I44" i="49" l="1"/>
  <c r="G70" i="49"/>
  <c r="AM2" i="49"/>
  <c r="I84" i="49"/>
  <c r="G79" i="49"/>
  <c r="G76" i="49"/>
  <c r="I82" i="49"/>
  <c r="G81" i="49"/>
  <c r="I74" i="49"/>
  <c r="I81" i="49"/>
  <c r="G80" i="49"/>
  <c r="G74" i="49"/>
  <c r="I80" i="49"/>
  <c r="I79" i="49"/>
  <c r="Q22" i="49" s="1"/>
  <c r="I76" i="49"/>
  <c r="I70" i="49"/>
  <c r="G46" i="49"/>
  <c r="I46" i="49"/>
  <c r="G45" i="49"/>
  <c r="I45" i="49"/>
  <c r="I54" i="49"/>
  <c r="G44" i="49"/>
  <c r="G34" i="49"/>
  <c r="G27" i="49"/>
  <c r="G54" i="49"/>
  <c r="I32" i="49"/>
  <c r="G42" i="49"/>
  <c r="G26" i="49"/>
  <c r="G25" i="49"/>
  <c r="I52" i="49"/>
  <c r="G41" i="49"/>
  <c r="G32" i="49"/>
  <c r="G52" i="49"/>
  <c r="I43" i="49"/>
  <c r="I38" i="49"/>
  <c r="G24" i="49"/>
  <c r="G19" i="49"/>
  <c r="I42" i="49"/>
  <c r="G38" i="49"/>
  <c r="I27" i="49"/>
  <c r="I19" i="49"/>
  <c r="I34" i="49"/>
  <c r="I41" i="49"/>
  <c r="I26" i="49"/>
  <c r="I24" i="49"/>
  <c r="I25" i="49"/>
  <c r="G43" i="49"/>
  <c r="AJ1" i="49"/>
  <c r="Q12" i="49"/>
  <c r="AM1" i="49" s="1"/>
  <c r="I10" i="13" a="1"/>
  <c r="I10" i="13" s="1"/>
  <c r="G10" i="11" a="1"/>
  <c r="G10" i="11" s="1"/>
  <c r="S39" i="2"/>
  <c r="I43" i="18" a="1"/>
  <c r="I43" i="18" s="1"/>
  <c r="H10" i="13" a="1"/>
  <c r="H10" i="13" s="1"/>
  <c r="J44" i="18"/>
  <c r="K44" i="18"/>
  <c r="E13" i="59"/>
  <c r="G12" i="59"/>
  <c r="K12" i="59"/>
  <c r="I12" i="59" s="1" a="1"/>
  <c r="I12" i="59" s="1"/>
  <c r="J11" i="13"/>
  <c r="H11" i="11"/>
  <c r="G11" i="11" s="1" a="1"/>
  <c r="G11" i="11" s="1"/>
  <c r="M12" i="53"/>
  <c r="J12" i="53" s="1" a="1"/>
  <c r="J12" i="53" s="1"/>
  <c r="L12" i="53"/>
  <c r="I12" i="53" s="1" a="1"/>
  <c r="I12" i="53" s="1"/>
  <c r="N12" i="53"/>
  <c r="K12" i="53" s="1" a="1"/>
  <c r="K12" i="53" s="1"/>
  <c r="G11" i="13"/>
  <c r="G44" i="18"/>
  <c r="G45" i="18" s="1"/>
  <c r="I12" i="30"/>
  <c r="J12" i="30" s="1" a="1"/>
  <c r="J12" i="30" s="1"/>
  <c r="W2" i="49"/>
  <c r="C16" i="49" s="1"/>
  <c r="D14" i="37"/>
  <c r="F13" i="37"/>
  <c r="H13" i="37"/>
  <c r="D12" i="11"/>
  <c r="E12" i="13"/>
  <c r="K12" i="13" s="1"/>
  <c r="G13" i="30"/>
  <c r="K13" i="30" s="1"/>
  <c r="E45" i="18"/>
  <c r="E84" i="49" l="1"/>
  <c r="E81" i="49"/>
  <c r="C76" i="49"/>
  <c r="E80" i="49"/>
  <c r="E79" i="49"/>
  <c r="E76" i="49"/>
  <c r="E70" i="49"/>
  <c r="C81" i="49"/>
  <c r="C79" i="49"/>
  <c r="E74" i="49"/>
  <c r="C80" i="49"/>
  <c r="E82" i="49"/>
  <c r="C74" i="49"/>
  <c r="C46" i="49"/>
  <c r="E46" i="49"/>
  <c r="I11" i="13" a="1"/>
  <c r="I11" i="13" s="1"/>
  <c r="I28" i="49"/>
  <c r="AJ2" i="49"/>
  <c r="E54" i="49"/>
  <c r="C54" i="49"/>
  <c r="E52" i="49"/>
  <c r="C52" i="49"/>
  <c r="C44" i="49"/>
  <c r="E45" i="49"/>
  <c r="E44" i="49"/>
  <c r="C45" i="49"/>
  <c r="E43" i="49"/>
  <c r="C27" i="49"/>
  <c r="E19" i="49"/>
  <c r="C38" i="49"/>
  <c r="C43" i="49"/>
  <c r="E26" i="49"/>
  <c r="C19" i="49"/>
  <c r="E42" i="49"/>
  <c r="E34" i="49"/>
  <c r="C26" i="49"/>
  <c r="C42" i="49"/>
  <c r="C34" i="49"/>
  <c r="E25" i="49"/>
  <c r="E41" i="49"/>
  <c r="E32" i="49"/>
  <c r="C25" i="49"/>
  <c r="C41" i="49"/>
  <c r="C32" i="49"/>
  <c r="E24" i="49"/>
  <c r="E38" i="49"/>
  <c r="E27" i="49"/>
  <c r="C24" i="49"/>
  <c r="S40" i="2"/>
  <c r="H44" i="18" a="1"/>
  <c r="H44" i="18" s="1"/>
  <c r="I44" i="18" a="1"/>
  <c r="I44" i="18" s="1"/>
  <c r="H11" i="13" a="1"/>
  <c r="H11" i="13" s="1"/>
  <c r="N13" i="53"/>
  <c r="K13" i="53" s="1" a="1"/>
  <c r="K13" i="53" s="1"/>
  <c r="L13" i="53"/>
  <c r="I13" i="53" s="1" a="1"/>
  <c r="I13" i="53" s="1"/>
  <c r="M13" i="53"/>
  <c r="J13" i="53" s="1" a="1"/>
  <c r="J13" i="53" s="1"/>
  <c r="H12" i="11"/>
  <c r="I13" i="30"/>
  <c r="J13" i="30" s="1" a="1"/>
  <c r="J13" i="30" s="1"/>
  <c r="J12" i="13"/>
  <c r="F12" i="11"/>
  <c r="K45" i="18"/>
  <c r="J45" i="18"/>
  <c r="G12" i="13"/>
  <c r="H12" i="13" s="1" a="1"/>
  <c r="H12" i="13" s="1"/>
  <c r="E14" i="59"/>
  <c r="G13" i="59"/>
  <c r="K13" i="59"/>
  <c r="I13" i="59" s="1" a="1"/>
  <c r="I13" i="59" s="1"/>
  <c r="G13" i="37" a="1"/>
  <c r="G13" i="37" s="1"/>
  <c r="D15" i="37"/>
  <c r="F14" i="37"/>
  <c r="H14" i="37"/>
  <c r="D13" i="11"/>
  <c r="G14" i="30"/>
  <c r="K14" i="30" s="1"/>
  <c r="E13" i="13"/>
  <c r="K13" i="13" s="1"/>
  <c r="E46" i="18"/>
  <c r="G46" i="18" s="1"/>
  <c r="O22" i="49" l="1"/>
  <c r="E28" i="49"/>
  <c r="I12" i="13" a="1"/>
  <c r="I12" i="13" s="1"/>
  <c r="F13" i="11"/>
  <c r="S41" i="2"/>
  <c r="G12" i="11" a="1"/>
  <c r="G12" i="11" s="1"/>
  <c r="H13" i="11"/>
  <c r="L14" i="53"/>
  <c r="I14" i="53" s="1" a="1"/>
  <c r="I14" i="53" s="1"/>
  <c r="M14" i="53"/>
  <c r="J14" i="53" s="1" a="1"/>
  <c r="J14" i="53" s="1"/>
  <c r="N14" i="53"/>
  <c r="K14" i="53" s="1" a="1"/>
  <c r="K14" i="53" s="1"/>
  <c r="K46" i="18"/>
  <c r="H46" i="18" s="1" a="1"/>
  <c r="H46" i="18" s="1"/>
  <c r="J46" i="18"/>
  <c r="I46" i="18" s="1" a="1"/>
  <c r="I46" i="18" s="1"/>
  <c r="E15" i="59"/>
  <c r="G14" i="59"/>
  <c r="K14" i="59"/>
  <c r="I14" i="59" s="1" a="1"/>
  <c r="I14" i="59" s="1"/>
  <c r="I14" i="30"/>
  <c r="J14" i="30" s="1" a="1"/>
  <c r="J14" i="30" s="1"/>
  <c r="G13" i="13"/>
  <c r="G14" i="13" s="1"/>
  <c r="J13" i="13"/>
  <c r="G14" i="37" a="1"/>
  <c r="G14" i="37" s="1"/>
  <c r="D16" i="37"/>
  <c r="F15" i="37"/>
  <c r="H15" i="37"/>
  <c r="H45" i="18" a="1"/>
  <c r="H45" i="18" s="1"/>
  <c r="I45" i="18" a="1"/>
  <c r="I45" i="18" s="1"/>
  <c r="E14" i="13"/>
  <c r="K14" i="13" s="1"/>
  <c r="D14" i="11"/>
  <c r="G15" i="30"/>
  <c r="K15" i="30" s="1"/>
  <c r="E47" i="18"/>
  <c r="G47" i="18" s="1"/>
  <c r="G13" i="11" l="1" a="1"/>
  <c r="G13" i="11" s="1"/>
  <c r="S42" i="2"/>
  <c r="H13" i="13" a="1"/>
  <c r="H13" i="13" s="1"/>
  <c r="I13" i="13" a="1"/>
  <c r="I13" i="13" s="1"/>
  <c r="H14" i="11"/>
  <c r="M15" i="53"/>
  <c r="J15" i="53" s="1" a="1"/>
  <c r="J15" i="53" s="1"/>
  <c r="N15" i="53"/>
  <c r="K15" i="53" s="1" a="1"/>
  <c r="K15" i="53" s="1"/>
  <c r="L15" i="53"/>
  <c r="I15" i="53" s="1" a="1"/>
  <c r="I15" i="53" s="1"/>
  <c r="K47" i="18"/>
  <c r="J47" i="18"/>
  <c r="J14" i="13"/>
  <c r="I14" i="13" s="1" a="1"/>
  <c r="I14" i="13" s="1"/>
  <c r="H14" i="13" a="1"/>
  <c r="H14" i="13" s="1"/>
  <c r="F14" i="11"/>
  <c r="E16" i="59"/>
  <c r="G15" i="59"/>
  <c r="K15" i="59"/>
  <c r="I15" i="59" s="1" a="1"/>
  <c r="I15" i="59" s="1"/>
  <c r="I15" i="30"/>
  <c r="J15" i="30" s="1" a="1"/>
  <c r="J15" i="30" s="1"/>
  <c r="G15" i="37" a="1"/>
  <c r="G15" i="37" s="1"/>
  <c r="D17" i="37"/>
  <c r="F16" i="37"/>
  <c r="H16" i="37"/>
  <c r="D15" i="11"/>
  <c r="E15" i="13"/>
  <c r="K15" i="13" s="1"/>
  <c r="G16" i="30"/>
  <c r="K16" i="30" s="1"/>
  <c r="E48" i="18"/>
  <c r="G48" i="18" s="1"/>
  <c r="F15" i="11" l="1"/>
  <c r="S43" i="2"/>
  <c r="G14" i="11" a="1"/>
  <c r="G14" i="11" s="1"/>
  <c r="J15" i="13"/>
  <c r="I16" i="30"/>
  <c r="J16" i="30" s="1" a="1"/>
  <c r="J16" i="30" s="1"/>
  <c r="E17" i="59"/>
  <c r="G16" i="59"/>
  <c r="K16" i="59"/>
  <c r="I16" i="59" s="1" a="1"/>
  <c r="I16" i="59" s="1"/>
  <c r="J48" i="18"/>
  <c r="I48" i="18" s="1" a="1"/>
  <c r="I48" i="18" s="1"/>
  <c r="K48" i="18"/>
  <c r="H48" i="18" s="1" a="1"/>
  <c r="H48" i="18" s="1"/>
  <c r="H15" i="11"/>
  <c r="N16" i="53"/>
  <c r="K16" i="53" s="1" a="1"/>
  <c r="K16" i="53" s="1"/>
  <c r="L16" i="53"/>
  <c r="I16" i="53" s="1" a="1"/>
  <c r="I16" i="53" s="1"/>
  <c r="M16" i="53"/>
  <c r="J16" i="53" s="1" a="1"/>
  <c r="J16" i="53" s="1"/>
  <c r="G15" i="13"/>
  <c r="G16" i="37" a="1"/>
  <c r="G16" i="37" s="1"/>
  <c r="D18" i="37"/>
  <c r="F17" i="37"/>
  <c r="H17" i="37"/>
  <c r="I47" i="18" a="1"/>
  <c r="I47" i="18" s="1"/>
  <c r="H47" i="18" a="1"/>
  <c r="H47" i="18" s="1"/>
  <c r="G17" i="30"/>
  <c r="K17" i="30" s="1"/>
  <c r="E16" i="13"/>
  <c r="K16" i="13" s="1"/>
  <c r="D16" i="11"/>
  <c r="E49" i="18"/>
  <c r="G15" i="11" l="1" a="1"/>
  <c r="G15" i="11" s="1"/>
  <c r="S44" i="2"/>
  <c r="I15" i="13" a="1"/>
  <c r="I15" i="13" s="1"/>
  <c r="H15" i="13" a="1"/>
  <c r="H15" i="13" s="1"/>
  <c r="J16" i="13"/>
  <c r="G16" i="13"/>
  <c r="E18" i="59"/>
  <c r="G17" i="59"/>
  <c r="K17" i="59"/>
  <c r="I17" i="59" s="1" a="1"/>
  <c r="I17" i="59" s="1"/>
  <c r="I17" i="30"/>
  <c r="J17" i="30" s="1" a="1"/>
  <c r="J17" i="30" s="1"/>
  <c r="K49" i="18"/>
  <c r="J49" i="18"/>
  <c r="H16" i="11"/>
  <c r="M17" i="53"/>
  <c r="J17" i="53" s="1" a="1"/>
  <c r="J17" i="53" s="1"/>
  <c r="L17" i="53"/>
  <c r="I17" i="53" s="1" a="1"/>
  <c r="I17" i="53" s="1"/>
  <c r="N17" i="53"/>
  <c r="K17" i="53" s="1" a="1"/>
  <c r="K17" i="53" s="1"/>
  <c r="F16" i="11"/>
  <c r="F17" i="11" s="1"/>
  <c r="G49" i="18"/>
  <c r="G17" i="37" a="1"/>
  <c r="G17" i="37" s="1"/>
  <c r="D19" i="37"/>
  <c r="F18" i="37"/>
  <c r="H18" i="37"/>
  <c r="D17" i="11"/>
  <c r="E17" i="13"/>
  <c r="K17" i="13" s="1"/>
  <c r="G18" i="30"/>
  <c r="K18" i="30" s="1"/>
  <c r="E50" i="18"/>
  <c r="S45" i="2" l="1"/>
  <c r="H49" i="18" a="1"/>
  <c r="H49" i="18" s="1"/>
  <c r="I49" i="18" a="1"/>
  <c r="I49" i="18" s="1"/>
  <c r="H16" i="13" a="1"/>
  <c r="H16" i="13" s="1"/>
  <c r="I16" i="13" a="1"/>
  <c r="I16" i="13" s="1"/>
  <c r="G16" i="11" a="1"/>
  <c r="G16" i="11" s="1"/>
  <c r="J17" i="13"/>
  <c r="G50" i="18"/>
  <c r="I18" i="30"/>
  <c r="J18" i="30" s="1" a="1"/>
  <c r="J18" i="30" s="1"/>
  <c r="K50" i="18"/>
  <c r="J50" i="18"/>
  <c r="L18" i="53"/>
  <c r="I18" i="53" s="1" a="1"/>
  <c r="I18" i="53" s="1"/>
  <c r="N18" i="53"/>
  <c r="K18" i="53" s="1" a="1"/>
  <c r="K18" i="53" s="1"/>
  <c r="M18" i="53"/>
  <c r="J18" i="53" s="1" a="1"/>
  <c r="J18" i="53" s="1"/>
  <c r="H17" i="11"/>
  <c r="G17" i="11" s="1" a="1"/>
  <c r="G17" i="11" s="1"/>
  <c r="E19" i="59"/>
  <c r="G18" i="59"/>
  <c r="K18" i="59"/>
  <c r="I18" i="59" s="1" a="1"/>
  <c r="I18" i="59" s="1"/>
  <c r="G17" i="13"/>
  <c r="G18" i="37" a="1"/>
  <c r="G18" i="37" s="1"/>
  <c r="D20" i="37"/>
  <c r="F19" i="37"/>
  <c r="H19" i="37"/>
  <c r="D18" i="11"/>
  <c r="G19" i="30"/>
  <c r="K19" i="30" s="1"/>
  <c r="E18" i="13"/>
  <c r="K18" i="13" s="1"/>
  <c r="E51" i="18"/>
  <c r="S46" i="2" l="1"/>
  <c r="G19" i="37" a="1"/>
  <c r="G19" i="37" s="1"/>
  <c r="I17" i="13" a="1"/>
  <c r="I17" i="13" s="1"/>
  <c r="H17" i="13" a="1"/>
  <c r="H17" i="13" s="1"/>
  <c r="G18" i="13"/>
  <c r="H18" i="13" s="1" a="1"/>
  <c r="H18" i="13" s="1"/>
  <c r="J18" i="13"/>
  <c r="K51" i="18"/>
  <c r="J51" i="18"/>
  <c r="H18" i="11"/>
  <c r="N19" i="53"/>
  <c r="K19" i="53" s="1" a="1"/>
  <c r="K19" i="53" s="1"/>
  <c r="L19" i="53"/>
  <c r="I19" i="53" s="1" a="1"/>
  <c r="I19" i="53" s="1"/>
  <c r="M19" i="53"/>
  <c r="J19" i="53" s="1" a="1"/>
  <c r="J19" i="53" s="1"/>
  <c r="F18" i="11"/>
  <c r="E20" i="59"/>
  <c r="G19" i="59"/>
  <c r="K19" i="59"/>
  <c r="I19" i="59" s="1" a="1"/>
  <c r="I19" i="59" s="1"/>
  <c r="I19" i="30"/>
  <c r="J19" i="30" s="1" a="1"/>
  <c r="J19" i="30" s="1"/>
  <c r="G51" i="18"/>
  <c r="G52" i="18" s="1"/>
  <c r="D21" i="37"/>
  <c r="F20" i="37"/>
  <c r="H20" i="37"/>
  <c r="H50" i="18" a="1"/>
  <c r="H50" i="18" s="1"/>
  <c r="I50" i="18" a="1"/>
  <c r="I50" i="18" s="1"/>
  <c r="E19" i="13"/>
  <c r="K19" i="13" s="1"/>
  <c r="G20" i="30"/>
  <c r="K20" i="30" s="1"/>
  <c r="D19" i="11"/>
  <c r="E52" i="18"/>
  <c r="G21" i="30" l="1"/>
  <c r="K21" i="30" s="1"/>
  <c r="I51" i="18" a="1"/>
  <c r="I51" i="18" s="1"/>
  <c r="I18" i="13" a="1"/>
  <c r="I18" i="13" s="1"/>
  <c r="G18" i="11" a="1"/>
  <c r="G18" i="11" s="1"/>
  <c r="S47" i="2"/>
  <c r="H51" i="18" a="1"/>
  <c r="H51" i="18" s="1"/>
  <c r="I20" i="30"/>
  <c r="I21" i="30" s="1"/>
  <c r="L20" i="53"/>
  <c r="I20" i="53" s="1" a="1"/>
  <c r="I20" i="53" s="1"/>
  <c r="H19" i="11"/>
  <c r="M20" i="53"/>
  <c r="J20" i="53" s="1" a="1"/>
  <c r="J20" i="53" s="1"/>
  <c r="N20" i="53"/>
  <c r="K20" i="53" s="1" a="1"/>
  <c r="K20" i="53" s="1"/>
  <c r="K52" i="18"/>
  <c r="H52" i="18" s="1" a="1"/>
  <c r="H52" i="18" s="1"/>
  <c r="J52" i="18"/>
  <c r="I52" i="18" s="1" a="1"/>
  <c r="I52" i="18" s="1"/>
  <c r="J19" i="13"/>
  <c r="E21" i="59"/>
  <c r="G20" i="59"/>
  <c r="K20" i="59"/>
  <c r="I20" i="59" s="1" a="1"/>
  <c r="I20" i="59" s="1"/>
  <c r="F19" i="11"/>
  <c r="G19" i="13"/>
  <c r="G20" i="37" a="1"/>
  <c r="G20" i="37" s="1"/>
  <c r="D22" i="37"/>
  <c r="F21" i="37"/>
  <c r="H21" i="37"/>
  <c r="D20" i="11"/>
  <c r="E20" i="13"/>
  <c r="K20" i="13" s="1"/>
  <c r="E53" i="18"/>
  <c r="G53" i="18" s="1"/>
  <c r="G22" i="30"/>
  <c r="J21" i="30" l="1"/>
  <c r="G20" i="13"/>
  <c r="H20" i="13" s="1" a="1"/>
  <c r="H20" i="13" s="1"/>
  <c r="I19" i="13" a="1"/>
  <c r="I19" i="13" s="1"/>
  <c r="S48" i="2"/>
  <c r="J20" i="30" a="1"/>
  <c r="J20" i="30" s="1"/>
  <c r="H19" i="13" a="1"/>
  <c r="H19" i="13" s="1"/>
  <c r="G19" i="11" a="1"/>
  <c r="G19" i="11" s="1"/>
  <c r="I22" i="30"/>
  <c r="K22" i="30"/>
  <c r="F20" i="11"/>
  <c r="E22" i="59"/>
  <c r="G21" i="59"/>
  <c r="K21" i="59"/>
  <c r="I21" i="59" s="1" a="1"/>
  <c r="I21" i="59" s="1"/>
  <c r="H20" i="11"/>
  <c r="M21" i="53"/>
  <c r="J21" i="53" s="1" a="1"/>
  <c r="J21" i="53" s="1"/>
  <c r="L21" i="53"/>
  <c r="I21" i="53" s="1" a="1"/>
  <c r="I21" i="53" s="1"/>
  <c r="N21" i="53"/>
  <c r="K21" i="53" s="1" a="1"/>
  <c r="K21" i="53" s="1"/>
  <c r="K53" i="18"/>
  <c r="H53" i="18" s="1" a="1"/>
  <c r="H53" i="18" s="1"/>
  <c r="J53" i="18"/>
  <c r="I53" i="18" s="1" a="1"/>
  <c r="I53" i="18" s="1"/>
  <c r="J20" i="13"/>
  <c r="G21" i="37" a="1"/>
  <c r="G21" i="37" s="1"/>
  <c r="D23" i="37"/>
  <c r="F22" i="37"/>
  <c r="H22" i="37"/>
  <c r="E21" i="13"/>
  <c r="K21" i="13" s="1"/>
  <c r="D21" i="11"/>
  <c r="E54" i="18"/>
  <c r="G23" i="30"/>
  <c r="J22" i="30" l="1"/>
  <c r="I20" i="13" a="1"/>
  <c r="I20" i="13" s="1"/>
  <c r="G20" i="11" a="1"/>
  <c r="G20" i="11" s="1"/>
  <c r="S49" i="2"/>
  <c r="I23" i="30"/>
  <c r="K23" i="30"/>
  <c r="L22" i="53"/>
  <c r="I22" i="53" s="1" a="1"/>
  <c r="I22" i="53" s="1"/>
  <c r="H21" i="11"/>
  <c r="N22" i="53"/>
  <c r="K22" i="53" s="1" a="1"/>
  <c r="K22" i="53" s="1"/>
  <c r="M22" i="53"/>
  <c r="J22" i="53" s="1" a="1"/>
  <c r="J22" i="53" s="1"/>
  <c r="J21" i="13"/>
  <c r="E23" i="59"/>
  <c r="G22" i="59"/>
  <c r="K22" i="59"/>
  <c r="I22" i="59" s="1" a="1"/>
  <c r="I22" i="59" s="1"/>
  <c r="F21" i="11"/>
  <c r="J54" i="18"/>
  <c r="K54" i="18"/>
  <c r="G21" i="13"/>
  <c r="G22" i="13" s="1"/>
  <c r="G54" i="18"/>
  <c r="G22" i="37" a="1"/>
  <c r="G22" i="37" s="1"/>
  <c r="D24" i="37"/>
  <c r="F23" i="37"/>
  <c r="H23" i="37"/>
  <c r="D22" i="11"/>
  <c r="E22" i="13"/>
  <c r="K22" i="13" s="1"/>
  <c r="E55" i="18"/>
  <c r="G24" i="30"/>
  <c r="J23" i="30" l="1"/>
  <c r="H21" i="13" a="1"/>
  <c r="H21" i="13" s="1"/>
  <c r="S50" i="2"/>
  <c r="H54" i="18" a="1"/>
  <c r="H54" i="18" s="1"/>
  <c r="I54" i="18" a="1"/>
  <c r="I54" i="18" s="1"/>
  <c r="I21" i="13" a="1"/>
  <c r="I21" i="13" s="1"/>
  <c r="G21" i="11" a="1"/>
  <c r="G21" i="11" s="1"/>
  <c r="I24" i="30"/>
  <c r="K24" i="30"/>
  <c r="K55" i="18"/>
  <c r="J55" i="18"/>
  <c r="F22" i="11"/>
  <c r="L23" i="53"/>
  <c r="I23" i="53" s="1" a="1"/>
  <c r="I23" i="53" s="1"/>
  <c r="N23" i="53"/>
  <c r="K23" i="53" s="1" a="1"/>
  <c r="K23" i="53" s="1"/>
  <c r="M23" i="53"/>
  <c r="J23" i="53" s="1" a="1"/>
  <c r="J23" i="53" s="1"/>
  <c r="H22" i="11"/>
  <c r="J22" i="13"/>
  <c r="I22" i="13" s="1" a="1"/>
  <c r="I22" i="13" s="1"/>
  <c r="H22" i="13" a="1"/>
  <c r="H22" i="13" s="1"/>
  <c r="G55" i="18"/>
  <c r="E24" i="59"/>
  <c r="G23" i="59"/>
  <c r="K23" i="59"/>
  <c r="I23" i="59" s="1" a="1"/>
  <c r="I23" i="59" s="1"/>
  <c r="G23" i="37" a="1"/>
  <c r="G23" i="37" s="1"/>
  <c r="D25" i="37"/>
  <c r="F24" i="37"/>
  <c r="H24" i="37"/>
  <c r="E23" i="13"/>
  <c r="K23" i="13" s="1"/>
  <c r="D23" i="11"/>
  <c r="E56" i="18"/>
  <c r="G25" i="30"/>
  <c r="J24" i="30" l="1"/>
  <c r="S51" i="2"/>
  <c r="I55" i="18" a="1"/>
  <c r="I55" i="18" s="1"/>
  <c r="H55" i="18" a="1"/>
  <c r="H55" i="18" s="1"/>
  <c r="G22" i="11" a="1"/>
  <c r="G22" i="11" s="1"/>
  <c r="I25" i="30"/>
  <c r="K25" i="30"/>
  <c r="N24" i="53"/>
  <c r="K24" i="53" s="1" a="1"/>
  <c r="K24" i="53" s="1"/>
  <c r="H23" i="11"/>
  <c r="M24" i="53"/>
  <c r="J24" i="53" s="1" a="1"/>
  <c r="J24" i="53" s="1"/>
  <c r="L24" i="53"/>
  <c r="I24" i="53" s="1" a="1"/>
  <c r="I24" i="53" s="1"/>
  <c r="J23" i="13"/>
  <c r="E25" i="59"/>
  <c r="G24" i="59"/>
  <c r="K24" i="59"/>
  <c r="I24" i="59" s="1" a="1"/>
  <c r="I24" i="59" s="1"/>
  <c r="F23" i="11"/>
  <c r="J56" i="18"/>
  <c r="K56" i="18"/>
  <c r="G56" i="18"/>
  <c r="G23" i="13"/>
  <c r="G24" i="37" a="1"/>
  <c r="G24" i="37" s="1"/>
  <c r="D26" i="37"/>
  <c r="F25" i="37"/>
  <c r="H25" i="37"/>
  <c r="D24" i="11"/>
  <c r="E24" i="13"/>
  <c r="K24" i="13" s="1"/>
  <c r="E57" i="18"/>
  <c r="G26" i="30"/>
  <c r="H56" i="18" l="1" a="1"/>
  <c r="H56" i="18" s="1"/>
  <c r="J25" i="30"/>
  <c r="I23" i="13" a="1"/>
  <c r="I23" i="13" s="1"/>
  <c r="S52" i="2"/>
  <c r="G25" i="37" a="1"/>
  <c r="G25" i="37" s="1"/>
  <c r="I56" i="18" a="1"/>
  <c r="I56" i="18" s="1"/>
  <c r="H23" i="13" a="1"/>
  <c r="H23" i="13" s="1"/>
  <c r="G23" i="11" a="1"/>
  <c r="G23" i="11" s="1"/>
  <c r="L25" i="53"/>
  <c r="I25" i="53" s="1" a="1"/>
  <c r="I25" i="53" s="1"/>
  <c r="M25" i="53"/>
  <c r="J25" i="53" s="1" a="1"/>
  <c r="J25" i="53" s="1"/>
  <c r="H24" i="11"/>
  <c r="N25" i="53"/>
  <c r="K25" i="53" s="1" a="1"/>
  <c r="K25" i="53" s="1"/>
  <c r="K57" i="18"/>
  <c r="J57" i="18"/>
  <c r="I26" i="30"/>
  <c r="K26" i="30"/>
  <c r="J26" i="30" s="1"/>
  <c r="G57" i="18"/>
  <c r="F24" i="11"/>
  <c r="J24" i="13"/>
  <c r="G24" i="13"/>
  <c r="E26" i="59"/>
  <c r="G25" i="59"/>
  <c r="K25" i="59"/>
  <c r="I25" i="59" s="1" a="1"/>
  <c r="I25" i="59" s="1"/>
  <c r="D27" i="37"/>
  <c r="F26" i="37"/>
  <c r="H26" i="37"/>
  <c r="E25" i="13"/>
  <c r="K25" i="13" s="1"/>
  <c r="D25" i="11"/>
  <c r="G27" i="30"/>
  <c r="I57" i="18" l="1"/>
  <c r="H57" i="18"/>
  <c r="G24" i="11" a="1"/>
  <c r="G24" i="11" s="1"/>
  <c r="S53" i="2"/>
  <c r="I24" i="13" a="1"/>
  <c r="I24" i="13" s="1"/>
  <c r="H24" i="13" a="1"/>
  <c r="H24" i="13" s="1"/>
  <c r="I27" i="30"/>
  <c r="K27" i="30"/>
  <c r="N26" i="53"/>
  <c r="K26" i="53" s="1" a="1"/>
  <c r="K26" i="53" s="1"/>
  <c r="H25" i="11"/>
  <c r="L26" i="53"/>
  <c r="I26" i="53" s="1" a="1"/>
  <c r="I26" i="53" s="1"/>
  <c r="M26" i="53"/>
  <c r="J26" i="53" s="1" a="1"/>
  <c r="J26" i="53" s="1"/>
  <c r="E27" i="59"/>
  <c r="G26" i="59"/>
  <c r="K26" i="59"/>
  <c r="I26" i="59" s="1" a="1"/>
  <c r="I26" i="59" s="1"/>
  <c r="J25" i="13"/>
  <c r="G25" i="13"/>
  <c r="G26" i="13" s="1"/>
  <c r="F25" i="11"/>
  <c r="G26" i="37" a="1"/>
  <c r="G26" i="37" s="1"/>
  <c r="D28" i="37"/>
  <c r="F27" i="37"/>
  <c r="H27" i="37"/>
  <c r="D26" i="11"/>
  <c r="E26" i="13"/>
  <c r="K26" i="13" s="1"/>
  <c r="G28" i="30"/>
  <c r="J27" i="30" l="1"/>
  <c r="F26" i="11"/>
  <c r="S54" i="2"/>
  <c r="I25" i="13" a="1"/>
  <c r="I25" i="13" s="1"/>
  <c r="H25" i="13" a="1"/>
  <c r="H25" i="13" s="1"/>
  <c r="G25" i="11" a="1"/>
  <c r="G25" i="11" s="1"/>
  <c r="H26" i="13" a="1"/>
  <c r="H26" i="13" s="1"/>
  <c r="J26" i="13"/>
  <c r="I26" i="13" s="1" a="1"/>
  <c r="I26" i="13" s="1"/>
  <c r="E28" i="59"/>
  <c r="G27" i="59"/>
  <c r="K27" i="59"/>
  <c r="I27" i="59" s="1" a="1"/>
  <c r="I27" i="59" s="1"/>
  <c r="M27" i="53"/>
  <c r="J27" i="53" s="1" a="1"/>
  <c r="J27" i="53" s="1"/>
  <c r="L27" i="53"/>
  <c r="I27" i="53" s="1" a="1"/>
  <c r="I27" i="53" s="1"/>
  <c r="N27" i="53"/>
  <c r="K27" i="53" s="1" a="1"/>
  <c r="K27" i="53" s="1"/>
  <c r="H26" i="11"/>
  <c r="I28" i="30"/>
  <c r="K28" i="30"/>
  <c r="G27" i="37" a="1"/>
  <c r="G27" i="37" s="1"/>
  <c r="D29" i="37"/>
  <c r="F28" i="37"/>
  <c r="H28" i="37"/>
  <c r="E27" i="13"/>
  <c r="D27" i="11"/>
  <c r="G29" i="30"/>
  <c r="F27" i="11" l="1"/>
  <c r="G26" i="11" a="1"/>
  <c r="G26" i="11" s="1"/>
  <c r="J28" i="30"/>
  <c r="G27" i="13"/>
  <c r="K27" i="13"/>
  <c r="S55" i="2"/>
  <c r="I29" i="30"/>
  <c r="K29" i="30"/>
  <c r="J27" i="13"/>
  <c r="H27" i="11"/>
  <c r="G27" i="11" s="1" a="1"/>
  <c r="G27" i="11" s="1"/>
  <c r="N28" i="53"/>
  <c r="K28" i="53" s="1" a="1"/>
  <c r="K28" i="53" s="1"/>
  <c r="M28" i="53"/>
  <c r="J28" i="53" s="1" a="1"/>
  <c r="J28" i="53" s="1"/>
  <c r="L28" i="53"/>
  <c r="I28" i="53" s="1" a="1"/>
  <c r="I28" i="53" s="1"/>
  <c r="E29" i="59"/>
  <c r="G28" i="59"/>
  <c r="K28" i="59"/>
  <c r="I28" i="59" s="1" a="1"/>
  <c r="I28" i="59" s="1"/>
  <c r="G28" i="37" a="1"/>
  <c r="G28" i="37" s="1"/>
  <c r="D30" i="37"/>
  <c r="F29" i="37"/>
  <c r="H29" i="37"/>
  <c r="D28" i="11"/>
  <c r="E28" i="13"/>
  <c r="K28" i="13" s="1"/>
  <c r="G30" i="30"/>
  <c r="J29" i="30" l="1"/>
  <c r="H27" i="13" a="1"/>
  <c r="H27" i="13" s="1"/>
  <c r="I27" i="13" a="1"/>
  <c r="I27" i="13" s="1"/>
  <c r="S56" i="2"/>
  <c r="G29" i="37" a="1"/>
  <c r="G29" i="37" s="1"/>
  <c r="L29" i="53"/>
  <c r="I29" i="53" s="1" a="1"/>
  <c r="I29" i="53" s="1"/>
  <c r="H28" i="11"/>
  <c r="N29" i="53"/>
  <c r="K29" i="53" s="1" a="1"/>
  <c r="K29" i="53" s="1"/>
  <c r="M29" i="53"/>
  <c r="J29" i="53" s="1" a="1"/>
  <c r="J29" i="53" s="1"/>
  <c r="E30" i="59"/>
  <c r="G29" i="59"/>
  <c r="K29" i="59"/>
  <c r="I29" i="59" s="1" a="1"/>
  <c r="I29" i="59" s="1"/>
  <c r="I30" i="30"/>
  <c r="K30" i="30"/>
  <c r="F28" i="11"/>
  <c r="J28" i="13"/>
  <c r="G28" i="13"/>
  <c r="D31" i="37"/>
  <c r="F30" i="37"/>
  <c r="H30" i="37"/>
  <c r="E29" i="13"/>
  <c r="K29" i="13" s="1"/>
  <c r="D29" i="11"/>
  <c r="J30" i="30" l="1"/>
  <c r="S57" i="2"/>
  <c r="H28" i="13" a="1"/>
  <c r="H28" i="13" s="1"/>
  <c r="I28" i="13" a="1"/>
  <c r="I28" i="13" s="1"/>
  <c r="G28" i="11" a="1"/>
  <c r="G28" i="11" s="1"/>
  <c r="L30" i="53"/>
  <c r="I30" i="53" s="1" a="1"/>
  <c r="I30" i="53" s="1"/>
  <c r="M30" i="53"/>
  <c r="J30" i="53" s="1" a="1"/>
  <c r="J30" i="53" s="1"/>
  <c r="H29" i="11"/>
  <c r="N30" i="53"/>
  <c r="K30" i="53" s="1" a="1"/>
  <c r="K30" i="53" s="1"/>
  <c r="F29" i="11"/>
  <c r="J29" i="13"/>
  <c r="G29" i="13"/>
  <c r="H29" i="13" s="1" a="1"/>
  <c r="H29" i="13" s="1"/>
  <c r="E31" i="59"/>
  <c r="G30" i="59"/>
  <c r="K30" i="59"/>
  <c r="I30" i="59" s="1" a="1"/>
  <c r="I30" i="59" s="1"/>
  <c r="G30" i="37" a="1"/>
  <c r="G30" i="37" s="1"/>
  <c r="D32" i="37"/>
  <c r="F31" i="37"/>
  <c r="H31" i="37"/>
  <c r="D30" i="11"/>
  <c r="E30" i="13"/>
  <c r="K30" i="13" s="1"/>
  <c r="I29" i="13" l="1" a="1"/>
  <c r="I29" i="13" s="1"/>
  <c r="S58" i="2"/>
  <c r="G29" i="11" a="1"/>
  <c r="G29" i="11" s="1"/>
  <c r="G30" i="13"/>
  <c r="N31" i="53"/>
  <c r="K31" i="53" s="1" a="1"/>
  <c r="K31" i="53" s="1"/>
  <c r="M31" i="53"/>
  <c r="J31" i="53" s="1" a="1"/>
  <c r="J31" i="53" s="1"/>
  <c r="H30" i="11"/>
  <c r="L31" i="53"/>
  <c r="I31" i="53" s="1" a="1"/>
  <c r="I31" i="53" s="1"/>
  <c r="E32" i="59"/>
  <c r="G31" i="59"/>
  <c r="K31" i="59"/>
  <c r="I31" i="59" s="1" a="1"/>
  <c r="I31" i="59" s="1"/>
  <c r="J30" i="13"/>
  <c r="H30" i="13" a="1"/>
  <c r="H30" i="13" s="1"/>
  <c r="F30" i="11"/>
  <c r="G31" i="37" a="1"/>
  <c r="G31" i="37" s="1"/>
  <c r="D33" i="37"/>
  <c r="F32" i="37"/>
  <c r="H32" i="37"/>
  <c r="E31" i="13"/>
  <c r="K31" i="13" s="1"/>
  <c r="D31" i="11"/>
  <c r="F31" i="11" l="1"/>
  <c r="I30" i="13" a="1"/>
  <c r="I30" i="13" s="1"/>
  <c r="S59" i="2"/>
  <c r="G30" i="11" a="1"/>
  <c r="G30" i="11" s="1"/>
  <c r="J31" i="13"/>
  <c r="E33" i="59"/>
  <c r="G32" i="59"/>
  <c r="K32" i="59"/>
  <c r="I32" i="59" s="1" a="1"/>
  <c r="I32" i="59" s="1"/>
  <c r="L32" i="53"/>
  <c r="I32" i="53" s="1" a="1"/>
  <c r="I32" i="53" s="1"/>
  <c r="M32" i="53"/>
  <c r="J32" i="53" s="1" a="1"/>
  <c r="J32" i="53" s="1"/>
  <c r="H31" i="11"/>
  <c r="G31" i="11" s="1" a="1"/>
  <c r="G31" i="11" s="1"/>
  <c r="N32" i="53"/>
  <c r="K32" i="53" s="1" a="1"/>
  <c r="K32" i="53" s="1"/>
  <c r="G31" i="13"/>
  <c r="G32" i="37" a="1"/>
  <c r="G32" i="37" s="1"/>
  <c r="D34" i="37"/>
  <c r="F33" i="37"/>
  <c r="H33" i="37"/>
  <c r="D32" i="11"/>
  <c r="E32" i="13"/>
  <c r="K32" i="13" s="1"/>
  <c r="S60" i="2" l="1"/>
  <c r="I31" i="13" a="1"/>
  <c r="I31" i="13" s="1"/>
  <c r="H31" i="13" a="1"/>
  <c r="H31" i="13" s="1"/>
  <c r="N33" i="53"/>
  <c r="K33" i="53" s="1" a="1"/>
  <c r="K33" i="53" s="1"/>
  <c r="M33" i="53"/>
  <c r="J33" i="53" s="1" a="1"/>
  <c r="J33" i="53" s="1"/>
  <c r="L33" i="53"/>
  <c r="I33" i="53" s="1" a="1"/>
  <c r="I33" i="53" s="1"/>
  <c r="H32" i="11"/>
  <c r="J32" i="13"/>
  <c r="G32" i="13"/>
  <c r="E34" i="59"/>
  <c r="G33" i="59"/>
  <c r="K33" i="59"/>
  <c r="I33" i="59" s="1" a="1"/>
  <c r="I33" i="59" s="1"/>
  <c r="F32" i="11"/>
  <c r="G33" i="37" a="1"/>
  <c r="G33" i="37" s="1"/>
  <c r="D35" i="37"/>
  <c r="F34" i="37"/>
  <c r="H34" i="37"/>
  <c r="E33" i="13"/>
  <c r="K33" i="13" s="1"/>
  <c r="D33" i="11"/>
  <c r="I32" i="13" l="1" a="1"/>
  <c r="I32" i="13" s="1"/>
  <c r="H32" i="13" a="1"/>
  <c r="H32" i="13" s="1"/>
  <c r="G32" i="11" a="1"/>
  <c r="G32" i="11" s="1"/>
  <c r="J33" i="13"/>
  <c r="E35" i="59"/>
  <c r="G34" i="59"/>
  <c r="K34" i="59"/>
  <c r="I34" i="59" s="1" a="1"/>
  <c r="I34" i="59" s="1"/>
  <c r="G33" i="13"/>
  <c r="L34" i="53"/>
  <c r="I34" i="53" s="1" a="1"/>
  <c r="I34" i="53" s="1"/>
  <c r="M34" i="53"/>
  <c r="J34" i="53" s="1" a="1"/>
  <c r="J34" i="53" s="1"/>
  <c r="H33" i="11"/>
  <c r="N34" i="53"/>
  <c r="K34" i="53" s="1" a="1"/>
  <c r="K34" i="53" s="1"/>
  <c r="F33" i="11"/>
  <c r="G34" i="37" a="1"/>
  <c r="G34" i="37" s="1"/>
  <c r="D36" i="37"/>
  <c r="F35" i="37"/>
  <c r="H35" i="37"/>
  <c r="D34" i="11"/>
  <c r="E34" i="13"/>
  <c r="K34" i="13" s="1"/>
  <c r="G35" i="37" l="1" a="1"/>
  <c r="G35" i="37" s="1"/>
  <c r="H33" i="13" a="1"/>
  <c r="H33" i="13" s="1"/>
  <c r="I33" i="13" a="1"/>
  <c r="I33" i="13" s="1"/>
  <c r="G33" i="11" a="1"/>
  <c r="G33" i="11" s="1"/>
  <c r="G34" i="13"/>
  <c r="H34" i="13" s="1" a="1"/>
  <c r="H34" i="13" s="1"/>
  <c r="N35" i="53"/>
  <c r="K35" i="53" s="1" a="1"/>
  <c r="K35" i="53" s="1"/>
  <c r="M35" i="53"/>
  <c r="J35" i="53" s="1" a="1"/>
  <c r="J35" i="53" s="1"/>
  <c r="L35" i="53"/>
  <c r="I35" i="53" s="1" a="1"/>
  <c r="I35" i="53" s="1"/>
  <c r="H34" i="11"/>
  <c r="J34" i="13"/>
  <c r="F34" i="11"/>
  <c r="E36" i="59"/>
  <c r="G35" i="59"/>
  <c r="K35" i="59"/>
  <c r="I35" i="59" s="1" a="1"/>
  <c r="I35" i="59" s="1"/>
  <c r="F36" i="37"/>
  <c r="H36" i="37"/>
  <c r="E35" i="13"/>
  <c r="K35" i="13" s="1"/>
  <c r="D35" i="11"/>
  <c r="I34" i="13" l="1" a="1"/>
  <c r="I34" i="13" s="1"/>
  <c r="G34" i="11" a="1"/>
  <c r="G34" i="11" s="1"/>
  <c r="L36" i="53"/>
  <c r="I36" i="53" s="1" a="1"/>
  <c r="I36" i="53" s="1"/>
  <c r="H35" i="11"/>
  <c r="N36" i="53"/>
  <c r="K36" i="53" s="1" a="1"/>
  <c r="K36" i="53" s="1"/>
  <c r="M36" i="53"/>
  <c r="J36" i="53" s="1" a="1"/>
  <c r="J36" i="53" s="1"/>
  <c r="F35" i="11"/>
  <c r="J35" i="13"/>
  <c r="E37" i="59"/>
  <c r="G36" i="59"/>
  <c r="K36" i="59"/>
  <c r="I36" i="59" s="1" a="1"/>
  <c r="I36" i="59" s="1"/>
  <c r="G35" i="13"/>
  <c r="G36" i="37" a="1"/>
  <c r="G36" i="37" s="1"/>
  <c r="D36" i="11"/>
  <c r="E36" i="13"/>
  <c r="K36" i="13" s="1"/>
  <c r="G36" i="13" l="1"/>
  <c r="H35" i="13" a="1"/>
  <c r="H35" i="13" s="1"/>
  <c r="I35" i="13" a="1"/>
  <c r="I35" i="13" s="1"/>
  <c r="G35" i="11" a="1"/>
  <c r="G35" i="11" s="1"/>
  <c r="E38" i="59"/>
  <c r="G37" i="59"/>
  <c r="K37" i="59"/>
  <c r="I37" i="59" s="1" a="1"/>
  <c r="I37" i="59" s="1"/>
  <c r="H36" i="13" a="1"/>
  <c r="H36" i="13" s="1"/>
  <c r="J36" i="13"/>
  <c r="I36" i="13" s="1" a="1"/>
  <c r="I36" i="13" s="1"/>
  <c r="L37" i="53"/>
  <c r="I37" i="53" s="1" a="1"/>
  <c r="I37" i="53" s="1"/>
  <c r="M37" i="53"/>
  <c r="J37" i="53" s="1" a="1"/>
  <c r="J37" i="53" s="1"/>
  <c r="H36" i="11"/>
  <c r="N37" i="53"/>
  <c r="K37" i="53" s="1" a="1"/>
  <c r="K37" i="53" s="1"/>
  <c r="F36" i="11"/>
  <c r="F37" i="11" s="1"/>
  <c r="E37" i="13"/>
  <c r="K37" i="13" s="1"/>
  <c r="D37" i="11"/>
  <c r="G37" i="13" l="1"/>
  <c r="G36" i="11" a="1"/>
  <c r="G36" i="11" s="1"/>
  <c r="L38" i="53"/>
  <c r="I38" i="53" s="1" a="1"/>
  <c r="I38" i="53" s="1"/>
  <c r="N38" i="53"/>
  <c r="K38" i="53" s="1" a="1"/>
  <c r="K38" i="53" s="1"/>
  <c r="H37" i="11"/>
  <c r="G37" i="11" s="1" a="1"/>
  <c r="G37" i="11" s="1"/>
  <c r="M38" i="53"/>
  <c r="J38" i="53" s="1" a="1"/>
  <c r="J38" i="53" s="1"/>
  <c r="J37" i="13"/>
  <c r="I37" i="13" s="1" a="1"/>
  <c r="I37" i="13" s="1"/>
  <c r="H37" i="13" a="1"/>
  <c r="H37" i="13" s="1"/>
  <c r="E39" i="59"/>
  <c r="G38" i="59"/>
  <c r="K38" i="59"/>
  <c r="I38" i="59" s="1" a="1"/>
  <c r="I38" i="59" s="1"/>
  <c r="D38" i="11"/>
  <c r="E38" i="13"/>
  <c r="K38" i="13" s="1"/>
  <c r="L39" i="53" l="1"/>
  <c r="I39" i="53" s="1" a="1"/>
  <c r="I39" i="53" s="1"/>
  <c r="M39" i="53"/>
  <c r="J39" i="53" s="1" a="1"/>
  <c r="J39" i="53" s="1"/>
  <c r="N39" i="53"/>
  <c r="K39" i="53" s="1" a="1"/>
  <c r="K39" i="53" s="1"/>
  <c r="H38" i="11"/>
  <c r="J38" i="13"/>
  <c r="G39" i="59"/>
  <c r="K39" i="59"/>
  <c r="I39" i="59" s="1" a="1"/>
  <c r="I39" i="59" s="1"/>
  <c r="E40" i="59"/>
  <c r="F38" i="11"/>
  <c r="G38" i="13"/>
  <c r="E39" i="13"/>
  <c r="K39" i="13" s="1"/>
  <c r="D39" i="11"/>
  <c r="I38" i="13" l="1" a="1"/>
  <c r="I38" i="13" s="1"/>
  <c r="G39" i="13"/>
  <c r="H39" i="13" s="1" a="1"/>
  <c r="H39" i="13" s="1"/>
  <c r="F39" i="11"/>
  <c r="H38" i="13" a="1"/>
  <c r="H38" i="13" s="1"/>
  <c r="G38" i="11" a="1"/>
  <c r="G38" i="11" s="1"/>
  <c r="N40" i="53"/>
  <c r="K40" i="53" s="1" a="1"/>
  <c r="K40" i="53" s="1"/>
  <c r="H39" i="11"/>
  <c r="M40" i="53"/>
  <c r="J40" i="53" s="1" a="1"/>
  <c r="J40" i="53" s="1"/>
  <c r="L40" i="53"/>
  <c r="I40" i="53" s="1" a="1"/>
  <c r="I40" i="53" s="1"/>
  <c r="J39" i="13"/>
  <c r="I39" i="13" s="1" a="1"/>
  <c r="I39" i="13" s="1"/>
  <c r="G40" i="59"/>
  <c r="K40" i="59"/>
  <c r="I40" i="59" s="1" a="1"/>
  <c r="I40" i="59" s="1"/>
  <c r="E41" i="59"/>
  <c r="D40" i="11"/>
  <c r="F40" i="11" s="1"/>
  <c r="E40" i="13"/>
  <c r="G39" i="11" l="1" a="1"/>
  <c r="G39" i="11" s="1"/>
  <c r="J40" i="13"/>
  <c r="K40" i="13"/>
  <c r="M41" i="53"/>
  <c r="J41" i="53" s="1" a="1"/>
  <c r="J41" i="53" s="1"/>
  <c r="L41" i="53"/>
  <c r="I41" i="53" s="1" a="1"/>
  <c r="I41" i="53" s="1"/>
  <c r="H40" i="11"/>
  <c r="G40" i="11" s="1" a="1"/>
  <c r="G40" i="11" s="1"/>
  <c r="N41" i="53"/>
  <c r="K41" i="53" s="1" a="1"/>
  <c r="K41" i="53" s="1"/>
  <c r="G41" i="59"/>
  <c r="K41" i="59"/>
  <c r="I41" i="59" s="1" a="1"/>
  <c r="I41" i="59" s="1"/>
  <c r="E42" i="59"/>
  <c r="G40" i="13"/>
  <c r="E41" i="13"/>
  <c r="K41" i="13" s="1"/>
  <c r="D41" i="11"/>
  <c r="I40" i="13" l="1" a="1"/>
  <c r="I40" i="13" s="1"/>
  <c r="H40" i="13" a="1"/>
  <c r="H40" i="13" s="1"/>
  <c r="N42" i="53"/>
  <c r="K42" i="53" s="1" a="1"/>
  <c r="K42" i="53" s="1"/>
  <c r="M42" i="53"/>
  <c r="J42" i="53" s="1" a="1"/>
  <c r="J42" i="53" s="1"/>
  <c r="L42" i="53"/>
  <c r="I42" i="53" s="1" a="1"/>
  <c r="I42" i="53" s="1"/>
  <c r="H41" i="11"/>
  <c r="J41" i="13"/>
  <c r="G41" i="13"/>
  <c r="G42" i="59"/>
  <c r="K42" i="59"/>
  <c r="I42" i="59" s="1" a="1"/>
  <c r="I42" i="59" s="1"/>
  <c r="E43" i="59"/>
  <c r="F41" i="11"/>
  <c r="F42" i="11" s="1"/>
  <c r="D42" i="11"/>
  <c r="E42" i="13"/>
  <c r="K42" i="13" s="1"/>
  <c r="H41" i="13" l="1" a="1"/>
  <c r="H41" i="13" s="1"/>
  <c r="I41" i="13" a="1"/>
  <c r="I41" i="13" s="1"/>
  <c r="G41" i="11" a="1"/>
  <c r="G41" i="11" s="1"/>
  <c r="J42" i="13"/>
  <c r="G42" i="13"/>
  <c r="N43" i="53"/>
  <c r="K43" i="53" s="1"/>
  <c r="H42" i="11"/>
  <c r="G42" i="11" s="1"/>
  <c r="M43" i="53"/>
  <c r="J43" i="53" s="1"/>
  <c r="L43" i="53"/>
  <c r="I43" i="53" s="1"/>
  <c r="G43" i="59"/>
  <c r="K43" i="59"/>
  <c r="J43" i="59"/>
  <c r="I42" i="13" l="1"/>
  <c r="H42" i="13"/>
  <c r="H43" i="59"/>
  <c r="I43" i="59"/>
  <c r="F34" i="51"/>
  <c r="Q34" i="61" l="1"/>
  <c r="N10" i="61"/>
  <c r="O10" i="61"/>
  <c r="N11" i="61"/>
  <c r="O11" i="61"/>
  <c r="N12" i="61"/>
  <c r="O12" i="61"/>
  <c r="N13" i="61"/>
  <c r="O13" i="61"/>
  <c r="N14" i="61"/>
  <c r="O14" i="61"/>
  <c r="N15" i="61"/>
  <c r="O15" i="61"/>
  <c r="N16" i="61"/>
  <c r="O16" i="61"/>
  <c r="N17" i="61"/>
  <c r="O17" i="61"/>
  <c r="N18" i="61"/>
  <c r="O18" i="61"/>
  <c r="N19" i="61"/>
  <c r="O19" i="61"/>
  <c r="N20" i="61"/>
  <c r="O20" i="61"/>
  <c r="N21" i="61"/>
  <c r="O21" i="61"/>
  <c r="N22" i="61"/>
  <c r="O22" i="61"/>
  <c r="N23" i="61"/>
  <c r="O23" i="61"/>
  <c r="N24" i="61"/>
  <c r="O24" i="61"/>
  <c r="N25" i="61"/>
  <c r="O25" i="61"/>
  <c r="N26" i="61"/>
  <c r="O26" i="61"/>
  <c r="N27" i="61"/>
  <c r="O27" i="61"/>
  <c r="S35" i="61"/>
  <c r="S9" i="61" l="1"/>
  <c r="O251" i="61"/>
  <c r="N251" i="61"/>
  <c r="O250" i="61"/>
  <c r="N250" i="61"/>
  <c r="O249" i="61"/>
  <c r="N249" i="61"/>
  <c r="O248" i="61"/>
  <c r="N248" i="61"/>
  <c r="O247" i="61"/>
  <c r="N247" i="61"/>
  <c r="O246" i="61"/>
  <c r="N246" i="61"/>
  <c r="O245" i="61"/>
  <c r="N245" i="61"/>
  <c r="O244" i="61"/>
  <c r="N244" i="61"/>
  <c r="O243" i="61"/>
  <c r="N243" i="61"/>
  <c r="O242" i="61"/>
  <c r="N242" i="61"/>
  <c r="O241" i="61"/>
  <c r="N241" i="61"/>
  <c r="O240" i="61"/>
  <c r="N240" i="61"/>
  <c r="O239" i="61"/>
  <c r="N239" i="61"/>
  <c r="O238" i="61"/>
  <c r="N238" i="61"/>
  <c r="O237" i="61"/>
  <c r="N237" i="61"/>
  <c r="O236" i="61"/>
  <c r="N236" i="61"/>
  <c r="O235" i="61"/>
  <c r="N235" i="61"/>
  <c r="O234" i="61"/>
  <c r="N234" i="61"/>
  <c r="O233" i="61"/>
  <c r="N233" i="61"/>
  <c r="O232" i="61"/>
  <c r="N232" i="61"/>
  <c r="O231" i="61"/>
  <c r="N231" i="61"/>
  <c r="O230" i="61"/>
  <c r="N230" i="61"/>
  <c r="O229" i="61"/>
  <c r="N229" i="61"/>
  <c r="O228" i="61"/>
  <c r="N228" i="61"/>
  <c r="O227" i="61"/>
  <c r="N227" i="61"/>
  <c r="O226" i="61"/>
  <c r="N226" i="61"/>
  <c r="O225" i="61"/>
  <c r="N225" i="61"/>
  <c r="O224" i="61"/>
  <c r="N224" i="61"/>
  <c r="O223" i="61"/>
  <c r="N223" i="61"/>
  <c r="O222" i="61"/>
  <c r="N222" i="61"/>
  <c r="O221" i="61"/>
  <c r="N221" i="61"/>
  <c r="O220" i="61"/>
  <c r="N220" i="61"/>
  <c r="O219" i="61"/>
  <c r="N219" i="61"/>
  <c r="O218" i="61"/>
  <c r="N218" i="61"/>
  <c r="O217" i="61"/>
  <c r="N217" i="61"/>
  <c r="O216" i="61"/>
  <c r="N216" i="61"/>
  <c r="O215" i="61"/>
  <c r="N215" i="61"/>
  <c r="O214" i="61"/>
  <c r="N214" i="61"/>
  <c r="O213" i="61"/>
  <c r="N213" i="61"/>
  <c r="O212" i="61"/>
  <c r="N212" i="61"/>
  <c r="O211" i="61"/>
  <c r="N211" i="61"/>
  <c r="O210" i="61"/>
  <c r="N210" i="61"/>
  <c r="O209" i="61"/>
  <c r="N209" i="61"/>
  <c r="O208" i="61"/>
  <c r="N208" i="61"/>
  <c r="O207" i="61"/>
  <c r="N207" i="61"/>
  <c r="O206" i="61"/>
  <c r="N206" i="61"/>
  <c r="O205" i="61"/>
  <c r="N205" i="61"/>
  <c r="O204" i="61"/>
  <c r="N204" i="61"/>
  <c r="O203" i="61"/>
  <c r="N203" i="61"/>
  <c r="O202" i="61"/>
  <c r="N202" i="61"/>
  <c r="O201" i="61"/>
  <c r="N201" i="61"/>
  <c r="O200" i="61"/>
  <c r="N200" i="61"/>
  <c r="O199" i="61"/>
  <c r="N199" i="61"/>
  <c r="O198" i="61"/>
  <c r="N198" i="61"/>
  <c r="O197" i="61"/>
  <c r="N197" i="61"/>
  <c r="O196" i="61"/>
  <c r="N196" i="61"/>
  <c r="O195" i="61"/>
  <c r="N195" i="61"/>
  <c r="O194" i="61"/>
  <c r="N194" i="61"/>
  <c r="O193" i="61"/>
  <c r="N193" i="61"/>
  <c r="O192" i="61"/>
  <c r="N192" i="61"/>
  <c r="O191" i="61"/>
  <c r="N191" i="61"/>
  <c r="O190" i="61"/>
  <c r="N190" i="61"/>
  <c r="O189" i="61"/>
  <c r="N189" i="61"/>
  <c r="O188" i="61"/>
  <c r="N188" i="61"/>
  <c r="O187" i="61"/>
  <c r="N187" i="61"/>
  <c r="O186" i="61"/>
  <c r="N186" i="61"/>
  <c r="O185" i="61"/>
  <c r="N185" i="61"/>
  <c r="O184" i="61"/>
  <c r="N184" i="61"/>
  <c r="O183" i="61"/>
  <c r="N183" i="61"/>
  <c r="O182" i="61"/>
  <c r="N182" i="61"/>
  <c r="O181" i="61"/>
  <c r="N181" i="61"/>
  <c r="O180" i="61"/>
  <c r="N180" i="61"/>
  <c r="O179" i="61"/>
  <c r="N179" i="61"/>
  <c r="O178" i="61"/>
  <c r="N178" i="61"/>
  <c r="O177" i="61"/>
  <c r="N177" i="61"/>
  <c r="O176" i="61"/>
  <c r="N176" i="61"/>
  <c r="O175" i="61"/>
  <c r="N175" i="61"/>
  <c r="O174" i="61"/>
  <c r="N174" i="61"/>
  <c r="O173" i="61"/>
  <c r="N173" i="61"/>
  <c r="O172" i="61"/>
  <c r="N172" i="61"/>
  <c r="O171" i="61"/>
  <c r="N171" i="61"/>
  <c r="O170" i="61"/>
  <c r="N170" i="61"/>
  <c r="O169" i="61"/>
  <c r="N169" i="61"/>
  <c r="O168" i="61"/>
  <c r="N168" i="61"/>
  <c r="O167" i="61"/>
  <c r="N167" i="61"/>
  <c r="O166" i="61"/>
  <c r="N166" i="61"/>
  <c r="O165" i="61"/>
  <c r="N165" i="61"/>
  <c r="O164" i="61"/>
  <c r="N164" i="61"/>
  <c r="O163" i="61"/>
  <c r="N163" i="61"/>
  <c r="O162" i="61"/>
  <c r="N162" i="61"/>
  <c r="O161" i="61"/>
  <c r="N161" i="61"/>
  <c r="O160" i="61"/>
  <c r="N160" i="61"/>
  <c r="O159" i="61"/>
  <c r="N159" i="61"/>
  <c r="O158" i="61"/>
  <c r="N158" i="61"/>
  <c r="O157" i="61"/>
  <c r="N157" i="61"/>
  <c r="O156" i="61"/>
  <c r="N156" i="61"/>
  <c r="O155" i="61"/>
  <c r="N155" i="61"/>
  <c r="O154" i="61"/>
  <c r="N154" i="61"/>
  <c r="O153" i="61"/>
  <c r="N153" i="61"/>
  <c r="O152" i="61"/>
  <c r="N152" i="61"/>
  <c r="O151" i="61"/>
  <c r="N151" i="61"/>
  <c r="O150" i="61"/>
  <c r="N150" i="61"/>
  <c r="O149" i="61"/>
  <c r="N149" i="61"/>
  <c r="O148" i="61"/>
  <c r="N148" i="61"/>
  <c r="O147" i="61"/>
  <c r="N147" i="61"/>
  <c r="O146" i="61"/>
  <c r="N146" i="61"/>
  <c r="O145" i="61"/>
  <c r="N145" i="61"/>
  <c r="O144" i="61"/>
  <c r="N144" i="61"/>
  <c r="O143" i="61"/>
  <c r="N143" i="61"/>
  <c r="O142" i="61"/>
  <c r="N142" i="61"/>
  <c r="O141" i="61"/>
  <c r="N141" i="61"/>
  <c r="O140" i="61"/>
  <c r="N140" i="61"/>
  <c r="O139" i="61"/>
  <c r="N139" i="61"/>
  <c r="O138" i="61"/>
  <c r="N138" i="61"/>
  <c r="O137" i="61"/>
  <c r="N137" i="61"/>
  <c r="O136" i="61"/>
  <c r="N136" i="61"/>
  <c r="O135" i="61"/>
  <c r="N135" i="61"/>
  <c r="O134" i="61"/>
  <c r="N134" i="61"/>
  <c r="O133" i="61"/>
  <c r="N133" i="61"/>
  <c r="O132" i="61"/>
  <c r="N132" i="61"/>
  <c r="O131" i="61"/>
  <c r="N131" i="61"/>
  <c r="O130" i="61"/>
  <c r="N130" i="61"/>
  <c r="O129" i="61"/>
  <c r="N129" i="61"/>
  <c r="O128" i="61"/>
  <c r="N128" i="61"/>
  <c r="O127" i="61"/>
  <c r="N127" i="61"/>
  <c r="O126" i="61"/>
  <c r="N126" i="61"/>
  <c r="O125" i="61"/>
  <c r="N125" i="61"/>
  <c r="O124" i="61"/>
  <c r="N124" i="61"/>
  <c r="O123" i="61"/>
  <c r="N123" i="61"/>
  <c r="O122" i="61"/>
  <c r="N122" i="61"/>
  <c r="O121" i="61"/>
  <c r="N121" i="61"/>
  <c r="O120" i="61"/>
  <c r="N120" i="61"/>
  <c r="O119" i="61"/>
  <c r="N119" i="61"/>
  <c r="O118" i="61"/>
  <c r="N118" i="61"/>
  <c r="O117" i="61"/>
  <c r="N117" i="61"/>
  <c r="O116" i="61"/>
  <c r="N116" i="61"/>
  <c r="O115" i="61"/>
  <c r="N115" i="61"/>
  <c r="O114" i="61"/>
  <c r="N114" i="61"/>
  <c r="O113" i="61"/>
  <c r="N113" i="61"/>
  <c r="O112" i="61"/>
  <c r="N112" i="61"/>
  <c r="O111" i="61"/>
  <c r="N111" i="61"/>
  <c r="O110" i="61"/>
  <c r="N110" i="61"/>
  <c r="O109" i="61"/>
  <c r="N109" i="61"/>
  <c r="O108" i="61"/>
  <c r="N108" i="61"/>
  <c r="O107" i="61"/>
  <c r="N107" i="61"/>
  <c r="O106" i="61"/>
  <c r="N106" i="61"/>
  <c r="O105" i="61"/>
  <c r="N105" i="61"/>
  <c r="O104" i="61"/>
  <c r="N104" i="61"/>
  <c r="O103" i="61"/>
  <c r="N103" i="61"/>
  <c r="O102" i="61"/>
  <c r="N102" i="61"/>
  <c r="O101" i="61"/>
  <c r="N101" i="61"/>
  <c r="O100" i="61"/>
  <c r="N100" i="61"/>
  <c r="O99" i="61"/>
  <c r="N99" i="61"/>
  <c r="O98" i="61"/>
  <c r="N98" i="61"/>
  <c r="O97" i="61"/>
  <c r="N97" i="61"/>
  <c r="O96" i="61"/>
  <c r="N96" i="61"/>
  <c r="O95" i="61"/>
  <c r="N95" i="61"/>
  <c r="O94" i="61"/>
  <c r="N94" i="61"/>
  <c r="O93" i="61"/>
  <c r="N93" i="61"/>
  <c r="O92" i="61"/>
  <c r="N92" i="61"/>
  <c r="O91" i="61"/>
  <c r="N91" i="61"/>
  <c r="O90" i="61"/>
  <c r="N90" i="61"/>
  <c r="O89" i="61"/>
  <c r="N89" i="61"/>
  <c r="O88" i="61"/>
  <c r="N88" i="61"/>
  <c r="O87" i="61"/>
  <c r="N87" i="61"/>
  <c r="O86" i="61"/>
  <c r="N86" i="61"/>
  <c r="O85" i="61"/>
  <c r="N85" i="61"/>
  <c r="O84" i="61"/>
  <c r="N84" i="61"/>
  <c r="O83" i="61"/>
  <c r="N83" i="61"/>
  <c r="O71" i="61"/>
  <c r="N71" i="61"/>
  <c r="O70" i="61"/>
  <c r="N70" i="61"/>
  <c r="O69" i="61"/>
  <c r="N69" i="61"/>
  <c r="O68" i="61"/>
  <c r="N68" i="61"/>
  <c r="O67" i="61"/>
  <c r="N67" i="61"/>
  <c r="O66" i="61"/>
  <c r="N66" i="61"/>
  <c r="O65" i="61"/>
  <c r="N65" i="61"/>
  <c r="O64" i="61"/>
  <c r="N64" i="61"/>
  <c r="O63" i="61"/>
  <c r="N63" i="61"/>
  <c r="O62" i="61"/>
  <c r="N62" i="61"/>
  <c r="O61" i="61"/>
  <c r="N61" i="61"/>
  <c r="O60" i="61"/>
  <c r="N60" i="61"/>
  <c r="O59" i="61"/>
  <c r="N59" i="61"/>
  <c r="O58" i="61"/>
  <c r="N58" i="61"/>
  <c r="O57" i="61"/>
  <c r="N57" i="61"/>
  <c r="O56" i="61"/>
  <c r="N56" i="61"/>
  <c r="O55" i="61"/>
  <c r="N55" i="61"/>
  <c r="O54" i="61"/>
  <c r="N54" i="61"/>
  <c r="O53" i="61"/>
  <c r="N53" i="61"/>
  <c r="O52" i="61"/>
  <c r="N52" i="61"/>
  <c r="O51" i="61"/>
  <c r="N51" i="61"/>
  <c r="O50" i="61"/>
  <c r="N50" i="61"/>
  <c r="O49" i="61"/>
  <c r="N49" i="61"/>
  <c r="O48" i="61"/>
  <c r="N48" i="61"/>
  <c r="O47" i="61"/>
  <c r="N47" i="61"/>
  <c r="O46" i="61"/>
  <c r="N46" i="61"/>
  <c r="O45" i="61"/>
  <c r="N45" i="61"/>
  <c r="O44" i="61"/>
  <c r="N44" i="61"/>
  <c r="O43" i="61"/>
  <c r="N43" i="61"/>
  <c r="O42" i="61"/>
  <c r="N42" i="61"/>
  <c r="O41" i="61"/>
  <c r="N41" i="61"/>
  <c r="O40" i="61"/>
  <c r="N40" i="61"/>
  <c r="O39" i="61"/>
  <c r="N39" i="61"/>
  <c r="O38" i="61"/>
  <c r="N38" i="61"/>
  <c r="O37" i="61"/>
  <c r="N37" i="61"/>
  <c r="O36" i="61"/>
  <c r="N36" i="61"/>
  <c r="O35" i="61"/>
  <c r="N35" i="61"/>
  <c r="O34" i="61"/>
  <c r="N34" i="61"/>
  <c r="O33" i="61"/>
  <c r="N33" i="61"/>
  <c r="O32" i="61"/>
  <c r="N32" i="61"/>
  <c r="O31" i="61"/>
  <c r="N31" i="61"/>
  <c r="O30" i="61"/>
  <c r="N30" i="61"/>
  <c r="O29" i="61"/>
  <c r="N29" i="61"/>
  <c r="O28" i="61"/>
  <c r="N28" i="61"/>
  <c r="Q19" i="61"/>
  <c r="Q18" i="61"/>
  <c r="Q17" i="61"/>
  <c r="Q16" i="61"/>
  <c r="Q15" i="61"/>
  <c r="Q14" i="61"/>
  <c r="Q13" i="61"/>
  <c r="Q12" i="61"/>
  <c r="Q11" i="61"/>
  <c r="Q10" i="61"/>
  <c r="O9" i="61"/>
  <c r="N9" i="61"/>
  <c r="D9" i="51"/>
  <c r="C8" i="51"/>
  <c r="R35" i="61"/>
  <c r="S36" i="61"/>
  <c r="S54" i="61"/>
  <c r="R36" i="61"/>
  <c r="C9" i="51" l="1"/>
  <c r="AF36" i="62"/>
  <c r="I72" i="49"/>
  <c r="G21" i="49"/>
  <c r="G72" i="49"/>
  <c r="G59" i="49"/>
  <c r="AE63" i="51"/>
  <c r="AF63" i="51"/>
  <c r="AF65" i="51"/>
  <c r="AE36" i="51"/>
  <c r="AE82" i="51"/>
  <c r="AE65" i="51"/>
  <c r="AF36" i="51"/>
  <c r="AF82" i="51"/>
  <c r="AE78" i="51"/>
  <c r="AF78" i="51"/>
  <c r="AE26" i="51"/>
  <c r="AF26" i="51"/>
  <c r="AC36" i="51"/>
  <c r="AD36" i="51"/>
  <c r="AA82" i="51"/>
  <c r="AF82" i="62"/>
  <c r="AF63" i="62"/>
  <c r="AE82" i="62"/>
  <c r="AE63" i="62"/>
  <c r="AE36" i="62"/>
  <c r="AF78" i="62"/>
  <c r="AF26" i="62"/>
  <c r="AE78" i="62"/>
  <c r="AE26" i="62"/>
  <c r="AF65" i="62"/>
  <c r="AE65" i="62"/>
  <c r="AD78" i="51"/>
  <c r="AD65" i="51"/>
  <c r="AC78" i="51"/>
  <c r="AC65" i="51"/>
  <c r="AD26" i="51"/>
  <c r="AB78" i="51"/>
  <c r="AA78" i="51"/>
  <c r="Z78" i="51"/>
  <c r="AD63" i="51"/>
  <c r="AC26" i="51"/>
  <c r="Y78" i="51"/>
  <c r="AC63" i="51"/>
  <c r="AD82" i="51"/>
  <c r="AC82" i="51"/>
  <c r="AC36" i="62"/>
  <c r="AC78" i="62"/>
  <c r="AC26" i="62"/>
  <c r="AC65" i="62"/>
  <c r="AD78" i="62"/>
  <c r="AD82" i="62"/>
  <c r="AC82" i="62"/>
  <c r="AD36" i="62"/>
  <c r="AD65" i="62"/>
  <c r="AD63" i="62"/>
  <c r="AD26" i="62"/>
  <c r="AC63" i="62"/>
  <c r="Y36" i="62"/>
  <c r="Z36" i="62"/>
  <c r="Z65" i="51"/>
  <c r="Y65" i="51"/>
  <c r="AB63" i="51"/>
  <c r="AB82" i="51"/>
  <c r="AB36" i="51"/>
  <c r="AA63" i="51"/>
  <c r="AB65" i="51"/>
  <c r="Z82" i="51"/>
  <c r="AA65" i="51"/>
  <c r="AA36" i="51"/>
  <c r="Y82" i="51"/>
  <c r="Z63" i="51"/>
  <c r="AB26" i="51"/>
  <c r="Y63" i="51"/>
  <c r="AA26" i="51"/>
  <c r="V65" i="51"/>
  <c r="N65" i="51"/>
  <c r="F65" i="51"/>
  <c r="M65" i="51"/>
  <c r="E65" i="51"/>
  <c r="S65" i="51"/>
  <c r="C65" i="51"/>
  <c r="O65" i="51"/>
  <c r="U65" i="51"/>
  <c r="T65" i="51"/>
  <c r="L65" i="51"/>
  <c r="D65" i="51"/>
  <c r="K65" i="51"/>
  <c r="R65" i="51"/>
  <c r="J65" i="51"/>
  <c r="Q65" i="51"/>
  <c r="I65" i="51"/>
  <c r="H65" i="51"/>
  <c r="G65" i="51"/>
  <c r="X65" i="51"/>
  <c r="P65" i="51"/>
  <c r="W65" i="51"/>
  <c r="W78" i="62"/>
  <c r="O78" i="62"/>
  <c r="G78" i="62"/>
  <c r="Q36" i="62"/>
  <c r="I36" i="62"/>
  <c r="AA26" i="62"/>
  <c r="S26" i="62"/>
  <c r="K26" i="62"/>
  <c r="C26" i="62"/>
  <c r="V78" i="62"/>
  <c r="N78" i="62"/>
  <c r="F78" i="62"/>
  <c r="X36" i="62"/>
  <c r="P36" i="62"/>
  <c r="H36" i="62"/>
  <c r="Z26" i="62"/>
  <c r="R26" i="62"/>
  <c r="J26" i="62"/>
  <c r="U78" i="62"/>
  <c r="M78" i="62"/>
  <c r="E78" i="62"/>
  <c r="W36" i="62"/>
  <c r="O36" i="62"/>
  <c r="G36" i="62"/>
  <c r="Y26" i="62"/>
  <c r="Q26" i="62"/>
  <c r="I26" i="62"/>
  <c r="AB78" i="62"/>
  <c r="T78" i="62"/>
  <c r="L78" i="62"/>
  <c r="D78" i="62"/>
  <c r="V36" i="62"/>
  <c r="N36" i="62"/>
  <c r="F36" i="62"/>
  <c r="X26" i="62"/>
  <c r="P26" i="62"/>
  <c r="H26" i="62"/>
  <c r="AA78" i="62"/>
  <c r="S78" i="62"/>
  <c r="K78" i="62"/>
  <c r="C78" i="62"/>
  <c r="U36" i="62"/>
  <c r="M36" i="62"/>
  <c r="E36" i="62"/>
  <c r="W26" i="62"/>
  <c r="O26" i="62"/>
  <c r="G26" i="62"/>
  <c r="Z78" i="62"/>
  <c r="R78" i="62"/>
  <c r="J78" i="62"/>
  <c r="AB36" i="62"/>
  <c r="T36" i="62"/>
  <c r="L36" i="62"/>
  <c r="D36" i="62"/>
  <c r="V26" i="62"/>
  <c r="N26" i="62"/>
  <c r="F26" i="62"/>
  <c r="Y78" i="62"/>
  <c r="Q78" i="62"/>
  <c r="I78" i="62"/>
  <c r="AA36" i="62"/>
  <c r="S36" i="62"/>
  <c r="K36" i="62"/>
  <c r="C36" i="62"/>
  <c r="U26" i="62"/>
  <c r="M26" i="62"/>
  <c r="E26" i="62"/>
  <c r="X78" i="62"/>
  <c r="P78" i="62"/>
  <c r="H78" i="62"/>
  <c r="R36" i="62"/>
  <c r="J36" i="62"/>
  <c r="AB26" i="62"/>
  <c r="T26" i="62"/>
  <c r="L26" i="62"/>
  <c r="D26" i="62"/>
  <c r="AB82" i="62"/>
  <c r="T82" i="62"/>
  <c r="L82" i="62"/>
  <c r="D82" i="62"/>
  <c r="Y65" i="62"/>
  <c r="Q65" i="62"/>
  <c r="I65" i="62"/>
  <c r="U63" i="62"/>
  <c r="M63" i="62"/>
  <c r="E63" i="62"/>
  <c r="Y63" i="62"/>
  <c r="Q63" i="62"/>
  <c r="I63" i="62"/>
  <c r="G82" i="62"/>
  <c r="L65" i="62"/>
  <c r="W63" i="62"/>
  <c r="O63" i="62"/>
  <c r="G63" i="62"/>
  <c r="U82" i="62"/>
  <c r="M82" i="62"/>
  <c r="E82" i="62"/>
  <c r="Z65" i="62"/>
  <c r="R65" i="62"/>
  <c r="J65" i="62"/>
  <c r="V63" i="62"/>
  <c r="N63" i="62"/>
  <c r="F63" i="62"/>
  <c r="AA82" i="62"/>
  <c r="S82" i="62"/>
  <c r="K82" i="62"/>
  <c r="C82" i="62"/>
  <c r="X65" i="62"/>
  <c r="P65" i="62"/>
  <c r="H65" i="62"/>
  <c r="AB63" i="62"/>
  <c r="T63" i="62"/>
  <c r="L63" i="62"/>
  <c r="D63" i="62"/>
  <c r="X82" i="62"/>
  <c r="U65" i="62"/>
  <c r="W82" i="62"/>
  <c r="AB65" i="62"/>
  <c r="D65" i="62"/>
  <c r="Z82" i="62"/>
  <c r="R82" i="62"/>
  <c r="J82" i="62"/>
  <c r="W65" i="62"/>
  <c r="O65" i="62"/>
  <c r="G65" i="62"/>
  <c r="AA63" i="62"/>
  <c r="S63" i="62"/>
  <c r="K63" i="62"/>
  <c r="C63" i="62"/>
  <c r="H82" i="62"/>
  <c r="E65" i="62"/>
  <c r="O82" i="62"/>
  <c r="T65" i="62"/>
  <c r="Y82" i="62"/>
  <c r="Q82" i="62"/>
  <c r="I82" i="62"/>
  <c r="V65" i="62"/>
  <c r="N65" i="62"/>
  <c r="F65" i="62"/>
  <c r="Z63" i="62"/>
  <c r="R63" i="62"/>
  <c r="J63" i="62"/>
  <c r="P82" i="62"/>
  <c r="M65" i="62"/>
  <c r="X63" i="62"/>
  <c r="P63" i="62"/>
  <c r="H63" i="62"/>
  <c r="V82" i="62"/>
  <c r="N82" i="62"/>
  <c r="F82" i="62"/>
  <c r="AA65" i="62"/>
  <c r="S65" i="62"/>
  <c r="K65" i="62"/>
  <c r="C65" i="62"/>
  <c r="H36" i="51"/>
  <c r="Z36" i="51"/>
  <c r="C63" i="51"/>
  <c r="S18" i="61"/>
  <c r="R18" i="61"/>
  <c r="I36" i="51"/>
  <c r="S11" i="61"/>
  <c r="R11" i="61"/>
  <c r="S19" i="61"/>
  <c r="R19" i="61"/>
  <c r="S10" i="61"/>
  <c r="R10" i="61"/>
  <c r="S14" i="61"/>
  <c r="R14" i="61"/>
  <c r="S12" i="61"/>
  <c r="R12" i="61"/>
  <c r="S15" i="61"/>
  <c r="R15" i="61"/>
  <c r="E63" i="51"/>
  <c r="M63" i="51"/>
  <c r="U63" i="51"/>
  <c r="F63" i="51"/>
  <c r="N63" i="51"/>
  <c r="V63" i="51"/>
  <c r="G63" i="51"/>
  <c r="O63" i="51"/>
  <c r="W63" i="51"/>
  <c r="H63" i="51"/>
  <c r="P63" i="51"/>
  <c r="X63" i="51"/>
  <c r="I63" i="51"/>
  <c r="J63" i="51"/>
  <c r="R63" i="51"/>
  <c r="K63" i="51"/>
  <c r="S63" i="51"/>
  <c r="D63" i="51"/>
  <c r="L63" i="51"/>
  <c r="T63" i="51"/>
  <c r="Q63" i="51"/>
  <c r="R16" i="61"/>
  <c r="S16" i="61"/>
  <c r="R13" i="61"/>
  <c r="S13" i="61"/>
  <c r="R17" i="61"/>
  <c r="S17" i="61"/>
  <c r="U36" i="51"/>
  <c r="R9" i="61"/>
  <c r="K36" i="51"/>
  <c r="F36" i="51"/>
  <c r="Q36" i="51"/>
  <c r="S36" i="51"/>
  <c r="N36" i="51"/>
  <c r="J36" i="51"/>
  <c r="L36" i="51"/>
  <c r="G36" i="51"/>
  <c r="R36" i="51"/>
  <c r="T36" i="51"/>
  <c r="O36" i="51"/>
  <c r="C36" i="51"/>
  <c r="E36" i="51"/>
  <c r="D36" i="51"/>
  <c r="V36" i="51"/>
  <c r="S78" i="51"/>
  <c r="K78" i="51"/>
  <c r="D78" i="51"/>
  <c r="L82" i="51"/>
  <c r="T82" i="51"/>
  <c r="C82" i="51"/>
  <c r="L26" i="51"/>
  <c r="T26" i="51"/>
  <c r="F26" i="51"/>
  <c r="R78" i="51"/>
  <c r="J78" i="51"/>
  <c r="E82" i="51"/>
  <c r="M82" i="51"/>
  <c r="U82" i="51"/>
  <c r="D26" i="51"/>
  <c r="M26" i="51"/>
  <c r="U26" i="51"/>
  <c r="Q78" i="51"/>
  <c r="I78" i="51"/>
  <c r="F82" i="51"/>
  <c r="N82" i="51"/>
  <c r="V82" i="51"/>
  <c r="C26" i="51"/>
  <c r="N26" i="51"/>
  <c r="V26" i="51"/>
  <c r="X78" i="51"/>
  <c r="P78" i="51"/>
  <c r="H78" i="51"/>
  <c r="G82" i="51"/>
  <c r="O82" i="51"/>
  <c r="W82" i="51"/>
  <c r="G26" i="51"/>
  <c r="O26" i="51"/>
  <c r="W26" i="51"/>
  <c r="W78" i="51"/>
  <c r="O78" i="51"/>
  <c r="G78" i="51"/>
  <c r="H82" i="51"/>
  <c r="P82" i="51"/>
  <c r="X82" i="51"/>
  <c r="H26" i="51"/>
  <c r="P26" i="51"/>
  <c r="X26" i="51"/>
  <c r="V78" i="51"/>
  <c r="N78" i="51"/>
  <c r="F78" i="51"/>
  <c r="I82" i="51"/>
  <c r="Q82" i="51"/>
  <c r="I26" i="51"/>
  <c r="Q26" i="51"/>
  <c r="M78" i="51"/>
  <c r="E78" i="51"/>
  <c r="J82" i="51"/>
  <c r="R82" i="51"/>
  <c r="J26" i="51"/>
  <c r="R26" i="51"/>
  <c r="U78" i="51"/>
  <c r="T78" i="51"/>
  <c r="L78" i="51"/>
  <c r="C78" i="51"/>
  <c r="K82" i="51"/>
  <c r="S82" i="51"/>
  <c r="D82" i="51"/>
  <c r="K26" i="51"/>
  <c r="S26" i="51"/>
  <c r="E26" i="51"/>
  <c r="P36" i="51"/>
  <c r="M36" i="51"/>
  <c r="E72" i="49" l="1"/>
  <c r="C72" i="49"/>
  <c r="C70" i="49"/>
  <c r="C59" i="49"/>
  <c r="AL63" i="62"/>
  <c r="I21" i="49"/>
  <c r="E21" i="49"/>
  <c r="C21" i="49"/>
  <c r="E57" i="49"/>
  <c r="C57" i="49"/>
  <c r="AL26" i="62"/>
  <c r="AK78" i="62"/>
  <c r="AK26" i="62"/>
  <c r="AK36" i="62"/>
  <c r="AK63" i="62"/>
  <c r="AL78" i="62"/>
  <c r="AL82" i="62"/>
  <c r="AK82" i="62"/>
  <c r="E59" i="49"/>
  <c r="I59" i="49"/>
  <c r="G57" i="49"/>
  <c r="AK65" i="62"/>
  <c r="AL65" i="62"/>
  <c r="I57" i="49"/>
  <c r="G30" i="49"/>
  <c r="I30" i="49"/>
  <c r="C30" i="49"/>
  <c r="E30" i="49"/>
  <c r="S40" i="61"/>
  <c r="S38" i="61"/>
  <c r="R43" i="61"/>
  <c r="R40" i="61"/>
  <c r="S41" i="61"/>
  <c r="S43" i="61"/>
  <c r="S37" i="61"/>
  <c r="S42" i="61"/>
  <c r="R41" i="61"/>
  <c r="S39" i="61"/>
  <c r="R39" i="61"/>
  <c r="R38" i="61"/>
  <c r="R37" i="61"/>
  <c r="B80" i="60" l="1"/>
  <c r="AA60" i="52"/>
  <c r="AA35" i="52"/>
  <c r="AA10" i="52"/>
  <c r="AB60" i="52"/>
  <c r="AB35" i="52"/>
  <c r="AB10" i="52"/>
  <c r="A9" i="59"/>
  <c r="B9" i="59" s="1"/>
  <c r="A10" i="59"/>
  <c r="B10" i="59" s="1"/>
  <c r="A11" i="59"/>
  <c r="B11" i="59" s="1"/>
  <c r="A12" i="59"/>
  <c r="C12" i="59" s="1"/>
  <c r="A13" i="59"/>
  <c r="B13" i="59" s="1"/>
  <c r="A14" i="59"/>
  <c r="C14" i="59" s="1"/>
  <c r="A15" i="59"/>
  <c r="A16" i="59"/>
  <c r="C16" i="59" s="1"/>
  <c r="A17" i="59"/>
  <c r="C17" i="59" s="1"/>
  <c r="A18" i="59"/>
  <c r="C18" i="59" s="1"/>
  <c r="A19" i="59"/>
  <c r="A20" i="59"/>
  <c r="B20" i="59" s="1"/>
  <c r="A21" i="59"/>
  <c r="A22" i="59"/>
  <c r="C22" i="59" s="1"/>
  <c r="A23" i="59"/>
  <c r="A24" i="59"/>
  <c r="C24" i="59" s="1"/>
  <c r="A25" i="59"/>
  <c r="A26" i="59"/>
  <c r="B26" i="59" s="1"/>
  <c r="A27" i="59"/>
  <c r="B27" i="59" s="1"/>
  <c r="A28" i="59"/>
  <c r="B28" i="59" s="1"/>
  <c r="A29" i="59"/>
  <c r="A30" i="59"/>
  <c r="C30" i="59" s="1"/>
  <c r="A31" i="59"/>
  <c r="A32" i="59"/>
  <c r="C32" i="59" s="1"/>
  <c r="A33" i="59"/>
  <c r="A34" i="59"/>
  <c r="C34" i="59" s="1"/>
  <c r="A35" i="59"/>
  <c r="A36" i="59"/>
  <c r="C36" i="59" s="1"/>
  <c r="A37" i="59"/>
  <c r="A38" i="59"/>
  <c r="C38" i="59" s="1"/>
  <c r="A39" i="59"/>
  <c r="A40" i="59"/>
  <c r="C40" i="59" s="1"/>
  <c r="A41" i="59"/>
  <c r="A42" i="59"/>
  <c r="C42" i="59" s="1"/>
  <c r="A43" i="59"/>
  <c r="B43" i="59" s="1"/>
  <c r="A44" i="59"/>
  <c r="B44" i="59" s="1"/>
  <c r="A45" i="59"/>
  <c r="B45" i="59" s="1"/>
  <c r="A46" i="59"/>
  <c r="C46" i="59" s="1"/>
  <c r="A47" i="59"/>
  <c r="A48" i="59"/>
  <c r="C48" i="59" s="1"/>
  <c r="A49" i="59"/>
  <c r="C49" i="59" s="1"/>
  <c r="A50" i="59"/>
  <c r="B50" i="59" s="1"/>
  <c r="A51" i="59"/>
  <c r="A52" i="59"/>
  <c r="B52" i="59" s="1"/>
  <c r="A53" i="59"/>
  <c r="A54" i="59"/>
  <c r="C54" i="59" s="1"/>
  <c r="A55" i="59"/>
  <c r="A56" i="59"/>
  <c r="C56" i="59" s="1"/>
  <c r="A57" i="59"/>
  <c r="A58" i="59"/>
  <c r="B58" i="59" s="1"/>
  <c r="A59" i="59"/>
  <c r="C59" i="59" s="1"/>
  <c r="A60" i="59"/>
  <c r="B60" i="59" s="1"/>
  <c r="A61" i="59"/>
  <c r="B61" i="59" s="1"/>
  <c r="A62" i="59"/>
  <c r="C62" i="59" s="1"/>
  <c r="A63" i="59"/>
  <c r="A64" i="59"/>
  <c r="C64" i="59" s="1"/>
  <c r="A65" i="59"/>
  <c r="A66" i="59"/>
  <c r="B66" i="59" s="1"/>
  <c r="A67" i="59"/>
  <c r="A68" i="59"/>
  <c r="V58" i="56"/>
  <c r="W58" i="56"/>
  <c r="X58" i="56"/>
  <c r="Y58" i="56"/>
  <c r="I10" i="54"/>
  <c r="I11" i="54"/>
  <c r="I12" i="54"/>
  <c r="I13" i="54"/>
  <c r="I14" i="54"/>
  <c r="I15" i="54"/>
  <c r="I16" i="54"/>
  <c r="I17" i="54"/>
  <c r="I18" i="54"/>
  <c r="I19" i="54"/>
  <c r="I20" i="54"/>
  <c r="I21" i="54"/>
  <c r="I22" i="54"/>
  <c r="I23" i="54"/>
  <c r="I24" i="54"/>
  <c r="I25" i="54"/>
  <c r="I26" i="54"/>
  <c r="I27" i="54"/>
  <c r="I28" i="54"/>
  <c r="I29" i="54"/>
  <c r="I30" i="54"/>
  <c r="I31" i="54"/>
  <c r="I32" i="54"/>
  <c r="I33" i="54"/>
  <c r="I34" i="54"/>
  <c r="I35" i="54"/>
  <c r="I36" i="54"/>
  <c r="I37" i="54"/>
  <c r="I38" i="54"/>
  <c r="I39" i="54"/>
  <c r="I40" i="54"/>
  <c r="I41" i="54"/>
  <c r="I42" i="54"/>
  <c r="I43" i="54"/>
  <c r="I44" i="54"/>
  <c r="I45" i="54"/>
  <c r="I46" i="54"/>
  <c r="I47" i="54"/>
  <c r="I48" i="54"/>
  <c r="I49" i="54"/>
  <c r="I50" i="54"/>
  <c r="I51" i="54"/>
  <c r="I52" i="54"/>
  <c r="I53" i="54"/>
  <c r="I54" i="54"/>
  <c r="I55" i="54"/>
  <c r="I56" i="54"/>
  <c r="I57" i="54"/>
  <c r="I58" i="54"/>
  <c r="I59" i="54"/>
  <c r="I60" i="54"/>
  <c r="I61" i="54"/>
  <c r="I62" i="54"/>
  <c r="I63" i="54"/>
  <c r="I64" i="54"/>
  <c r="I65" i="54"/>
  <c r="I66" i="54"/>
  <c r="I67" i="54"/>
  <c r="I68" i="54"/>
  <c r="I69" i="54"/>
  <c r="I70" i="54"/>
  <c r="I71" i="54"/>
  <c r="I72" i="54"/>
  <c r="I73" i="54"/>
  <c r="I74" i="54"/>
  <c r="I75" i="54"/>
  <c r="I76" i="54"/>
  <c r="I77" i="54"/>
  <c r="I78" i="54"/>
  <c r="I79" i="54"/>
  <c r="I80" i="54"/>
  <c r="I81" i="54"/>
  <c r="I82" i="54"/>
  <c r="I83" i="54"/>
  <c r="I84" i="54"/>
  <c r="I85" i="54"/>
  <c r="I86" i="54"/>
  <c r="I87" i="54"/>
  <c r="I88" i="54"/>
  <c r="I89" i="54"/>
  <c r="I90" i="54"/>
  <c r="I91" i="54"/>
  <c r="I92" i="54"/>
  <c r="I93" i="54"/>
  <c r="I94" i="54"/>
  <c r="I95" i="54"/>
  <c r="I96" i="54"/>
  <c r="I97" i="54"/>
  <c r="I98" i="54"/>
  <c r="I99" i="54"/>
  <c r="I100" i="54"/>
  <c r="I101" i="54"/>
  <c r="I102" i="54"/>
  <c r="I103" i="54"/>
  <c r="I104" i="54"/>
  <c r="I105" i="54"/>
  <c r="I106" i="54"/>
  <c r="I107" i="54"/>
  <c r="I108" i="54"/>
  <c r="I109" i="54"/>
  <c r="I110" i="54"/>
  <c r="I111" i="54"/>
  <c r="I112" i="54"/>
  <c r="I113" i="54"/>
  <c r="I114" i="54"/>
  <c r="I115" i="54"/>
  <c r="I116" i="54"/>
  <c r="I117" i="54"/>
  <c r="I118" i="54"/>
  <c r="I119" i="54"/>
  <c r="I120" i="54"/>
  <c r="I121" i="54"/>
  <c r="I122" i="54"/>
  <c r="I123" i="54"/>
  <c r="I124" i="54"/>
  <c r="I125" i="54"/>
  <c r="I126" i="54"/>
  <c r="I127" i="54"/>
  <c r="I128" i="54"/>
  <c r="I129" i="54"/>
  <c r="I130" i="54"/>
  <c r="I131" i="54"/>
  <c r="I132" i="54"/>
  <c r="I133" i="54"/>
  <c r="I134" i="54"/>
  <c r="I135" i="54"/>
  <c r="I136" i="54"/>
  <c r="I137" i="54"/>
  <c r="I138" i="54"/>
  <c r="I139" i="54"/>
  <c r="I140" i="54"/>
  <c r="I141" i="54"/>
  <c r="I142" i="54"/>
  <c r="I143" i="54"/>
  <c r="I144" i="54"/>
  <c r="I145" i="54"/>
  <c r="I146" i="54"/>
  <c r="I147" i="54"/>
  <c r="I148" i="54"/>
  <c r="I149" i="54"/>
  <c r="I150" i="54"/>
  <c r="I151" i="54"/>
  <c r="I152" i="54"/>
  <c r="I153" i="54"/>
  <c r="I154" i="54"/>
  <c r="I155" i="54"/>
  <c r="I156" i="54"/>
  <c r="I157" i="54"/>
  <c r="I158" i="54"/>
  <c r="I159" i="54"/>
  <c r="I160" i="54"/>
  <c r="I161" i="54"/>
  <c r="I162" i="54"/>
  <c r="I163" i="54"/>
  <c r="I164" i="54"/>
  <c r="I165" i="54"/>
  <c r="I166" i="54"/>
  <c r="I167" i="54"/>
  <c r="I168" i="54"/>
  <c r="I169" i="54"/>
  <c r="I170" i="54"/>
  <c r="I171" i="54"/>
  <c r="I172" i="54"/>
  <c r="I173" i="54"/>
  <c r="I174" i="54"/>
  <c r="I175" i="54"/>
  <c r="I176" i="54"/>
  <c r="I177" i="54"/>
  <c r="I178" i="54"/>
  <c r="I179" i="54"/>
  <c r="I180" i="54"/>
  <c r="I181" i="54"/>
  <c r="I182" i="54"/>
  <c r="I183" i="54"/>
  <c r="I184" i="54"/>
  <c r="I185" i="54"/>
  <c r="I186" i="54"/>
  <c r="I187" i="54"/>
  <c r="I188" i="54"/>
  <c r="I189" i="54"/>
  <c r="I190" i="54"/>
  <c r="I191" i="54"/>
  <c r="I192" i="54"/>
  <c r="I193" i="54"/>
  <c r="I194" i="54"/>
  <c r="I195" i="54"/>
  <c r="I196" i="54"/>
  <c r="I197" i="54"/>
  <c r="I198" i="54"/>
  <c r="I199" i="54"/>
  <c r="I200" i="54"/>
  <c r="I201" i="54"/>
  <c r="I202" i="54"/>
  <c r="I203" i="54"/>
  <c r="I204" i="54"/>
  <c r="I205" i="54"/>
  <c r="I206" i="54"/>
  <c r="I207" i="54"/>
  <c r="I208" i="54"/>
  <c r="I209" i="54"/>
  <c r="I210" i="54"/>
  <c r="I211" i="54"/>
  <c r="I212" i="54"/>
  <c r="I213" i="54"/>
  <c r="I214" i="54"/>
  <c r="I215" i="54"/>
  <c r="I216" i="54"/>
  <c r="I217" i="54"/>
  <c r="I218" i="54"/>
  <c r="I219" i="54"/>
  <c r="I220" i="54"/>
  <c r="I221" i="54"/>
  <c r="I222" i="54"/>
  <c r="I223" i="54"/>
  <c r="I224" i="54"/>
  <c r="I225" i="54"/>
  <c r="I226" i="54"/>
  <c r="I227" i="54"/>
  <c r="I228" i="54"/>
  <c r="I229" i="54"/>
  <c r="I230" i="54"/>
  <c r="I231" i="54"/>
  <c r="I232" i="54"/>
  <c r="I233" i="54"/>
  <c r="I234" i="54"/>
  <c r="I235" i="54"/>
  <c r="I236" i="54"/>
  <c r="I237" i="54"/>
  <c r="I238" i="54"/>
  <c r="I239" i="54"/>
  <c r="I240" i="54"/>
  <c r="I241" i="54"/>
  <c r="I242" i="54"/>
  <c r="I243" i="54"/>
  <c r="I244" i="54"/>
  <c r="I245" i="54"/>
  <c r="I246" i="54"/>
  <c r="I247" i="54"/>
  <c r="I248" i="54"/>
  <c r="I249" i="54"/>
  <c r="I250" i="54"/>
  <c r="I9" i="54"/>
  <c r="H10" i="54"/>
  <c r="H11" i="54"/>
  <c r="H12" i="54"/>
  <c r="H13" i="54"/>
  <c r="H14" i="54"/>
  <c r="H15" i="54"/>
  <c r="H16" i="54"/>
  <c r="H17" i="54"/>
  <c r="H18" i="54"/>
  <c r="H19" i="54"/>
  <c r="H20" i="54"/>
  <c r="H21" i="54"/>
  <c r="H22" i="54"/>
  <c r="H23" i="54"/>
  <c r="H24" i="54"/>
  <c r="H25" i="54"/>
  <c r="H26" i="54"/>
  <c r="H27" i="54"/>
  <c r="H28" i="54"/>
  <c r="H29" i="54"/>
  <c r="H30" i="54"/>
  <c r="H31" i="54"/>
  <c r="H32" i="54"/>
  <c r="H33" i="54"/>
  <c r="H34" i="54"/>
  <c r="H35" i="54"/>
  <c r="H36" i="54"/>
  <c r="H37" i="54"/>
  <c r="H38" i="54"/>
  <c r="H39" i="54"/>
  <c r="H40" i="54"/>
  <c r="H41" i="54"/>
  <c r="H42" i="54"/>
  <c r="H43" i="54"/>
  <c r="H44" i="54"/>
  <c r="H45" i="54"/>
  <c r="H46" i="54"/>
  <c r="H47" i="54"/>
  <c r="H48" i="54"/>
  <c r="H49" i="54"/>
  <c r="H50" i="54"/>
  <c r="H51" i="54"/>
  <c r="H52" i="54"/>
  <c r="H53" i="54"/>
  <c r="H54" i="54"/>
  <c r="H55" i="54"/>
  <c r="H56" i="54"/>
  <c r="H57" i="54"/>
  <c r="H58" i="54"/>
  <c r="H59" i="54"/>
  <c r="H60" i="54"/>
  <c r="H61" i="54"/>
  <c r="H62" i="54"/>
  <c r="H63" i="54"/>
  <c r="H64" i="54"/>
  <c r="H69" i="54"/>
  <c r="H70" i="54"/>
  <c r="H71" i="54"/>
  <c r="H72" i="54"/>
  <c r="H73" i="54"/>
  <c r="H74" i="54"/>
  <c r="H75" i="54"/>
  <c r="H76" i="54"/>
  <c r="H77" i="54"/>
  <c r="H78" i="54"/>
  <c r="H79" i="54"/>
  <c r="H80" i="54"/>
  <c r="H81" i="54"/>
  <c r="H82" i="54"/>
  <c r="H83" i="54"/>
  <c r="H84" i="54"/>
  <c r="H85" i="54"/>
  <c r="H86" i="54"/>
  <c r="H87" i="54"/>
  <c r="H88" i="54"/>
  <c r="H89" i="54"/>
  <c r="H90" i="54"/>
  <c r="H91" i="54"/>
  <c r="H92" i="54"/>
  <c r="H93" i="54"/>
  <c r="H94" i="54"/>
  <c r="H95" i="54"/>
  <c r="H96" i="54"/>
  <c r="H97" i="54"/>
  <c r="H98" i="54"/>
  <c r="H99" i="54"/>
  <c r="H100" i="54"/>
  <c r="H101" i="54"/>
  <c r="H102" i="54"/>
  <c r="H103" i="54"/>
  <c r="H104" i="54"/>
  <c r="H105" i="54"/>
  <c r="H106" i="54"/>
  <c r="H107" i="54"/>
  <c r="H108" i="54"/>
  <c r="H109" i="54"/>
  <c r="H110" i="54"/>
  <c r="H111" i="54"/>
  <c r="H112" i="54"/>
  <c r="H113" i="54"/>
  <c r="H114" i="54"/>
  <c r="H115" i="54"/>
  <c r="H116" i="54"/>
  <c r="H117" i="54"/>
  <c r="H118" i="54"/>
  <c r="H119" i="54"/>
  <c r="H120" i="54"/>
  <c r="H121" i="54"/>
  <c r="H122" i="54"/>
  <c r="H123" i="54"/>
  <c r="H124" i="54"/>
  <c r="H125" i="54"/>
  <c r="H126" i="54"/>
  <c r="H127" i="54"/>
  <c r="H128" i="54"/>
  <c r="H129" i="54"/>
  <c r="H130" i="54"/>
  <c r="H131" i="54"/>
  <c r="H132" i="54"/>
  <c r="H133" i="54"/>
  <c r="H134" i="54"/>
  <c r="H135" i="54"/>
  <c r="H136" i="54"/>
  <c r="H137" i="54"/>
  <c r="H138" i="54"/>
  <c r="H139" i="54"/>
  <c r="H140" i="54"/>
  <c r="H141" i="54"/>
  <c r="H142" i="54"/>
  <c r="H143" i="54"/>
  <c r="H144" i="54"/>
  <c r="H145" i="54"/>
  <c r="H146" i="54"/>
  <c r="H147" i="54"/>
  <c r="H148" i="54"/>
  <c r="H149" i="54"/>
  <c r="H150" i="54"/>
  <c r="H151" i="54"/>
  <c r="H152" i="54"/>
  <c r="H153" i="54"/>
  <c r="H154" i="54"/>
  <c r="H155" i="54"/>
  <c r="H156" i="54"/>
  <c r="H157" i="54"/>
  <c r="H158" i="54"/>
  <c r="H159" i="54"/>
  <c r="H160" i="54"/>
  <c r="H161" i="54"/>
  <c r="H162" i="54"/>
  <c r="H163" i="54"/>
  <c r="H164" i="54"/>
  <c r="H165" i="54"/>
  <c r="H166" i="54"/>
  <c r="H167" i="54"/>
  <c r="H168" i="54"/>
  <c r="H169" i="54"/>
  <c r="H170" i="54"/>
  <c r="H171" i="54"/>
  <c r="H172" i="54"/>
  <c r="H173" i="54"/>
  <c r="H174" i="54"/>
  <c r="H175" i="54"/>
  <c r="H176" i="54"/>
  <c r="H177" i="54"/>
  <c r="H178" i="54"/>
  <c r="H179" i="54"/>
  <c r="H180" i="54"/>
  <c r="H181" i="54"/>
  <c r="H182" i="54"/>
  <c r="H183" i="54"/>
  <c r="H184" i="54"/>
  <c r="H185" i="54"/>
  <c r="H186" i="54"/>
  <c r="H187" i="54"/>
  <c r="H188" i="54"/>
  <c r="H189" i="54"/>
  <c r="H190" i="54"/>
  <c r="H191" i="54"/>
  <c r="H192" i="54"/>
  <c r="H193" i="54"/>
  <c r="H194" i="54"/>
  <c r="H195" i="54"/>
  <c r="H196" i="54"/>
  <c r="H197" i="54"/>
  <c r="H198" i="54"/>
  <c r="H199" i="54"/>
  <c r="H200" i="54"/>
  <c r="H201" i="54"/>
  <c r="H202" i="54"/>
  <c r="H203" i="54"/>
  <c r="H204" i="54"/>
  <c r="H205" i="54"/>
  <c r="H206" i="54"/>
  <c r="H207" i="54"/>
  <c r="H208" i="54"/>
  <c r="H209" i="54"/>
  <c r="H210" i="54"/>
  <c r="H211" i="54"/>
  <c r="H212" i="54"/>
  <c r="H213" i="54"/>
  <c r="H214" i="54"/>
  <c r="H215" i="54"/>
  <c r="H216" i="54"/>
  <c r="H217" i="54"/>
  <c r="H218" i="54"/>
  <c r="H219" i="54"/>
  <c r="H220" i="54"/>
  <c r="H221" i="54"/>
  <c r="H222" i="54"/>
  <c r="H223" i="54"/>
  <c r="H224" i="54"/>
  <c r="H225" i="54"/>
  <c r="H226" i="54"/>
  <c r="H227" i="54"/>
  <c r="H228" i="54"/>
  <c r="H229" i="54"/>
  <c r="H230" i="54"/>
  <c r="H231" i="54"/>
  <c r="H232" i="54"/>
  <c r="H233" i="54"/>
  <c r="H234" i="54"/>
  <c r="H235" i="54"/>
  <c r="H236" i="54"/>
  <c r="H237" i="54"/>
  <c r="H238" i="54"/>
  <c r="H239" i="54"/>
  <c r="H240" i="54"/>
  <c r="H241" i="54"/>
  <c r="H242" i="54"/>
  <c r="H243" i="54"/>
  <c r="H244" i="54"/>
  <c r="H245" i="54"/>
  <c r="H246" i="54"/>
  <c r="H247" i="54"/>
  <c r="H248" i="54"/>
  <c r="H249" i="54"/>
  <c r="H250" i="54"/>
  <c r="H9" i="54"/>
  <c r="AM36" i="52"/>
  <c r="AL36" i="52"/>
  <c r="AK36" i="52"/>
  <c r="AJ36" i="52"/>
  <c r="AI36" i="52"/>
  <c r="AH36" i="52"/>
  <c r="AG36" i="52"/>
  <c r="AF36" i="52"/>
  <c r="AE36" i="52"/>
  <c r="AK35" i="52"/>
  <c r="AH35" i="52"/>
  <c r="AE35" i="52"/>
  <c r="Z36" i="36"/>
  <c r="Y36" i="36"/>
  <c r="X36" i="36"/>
  <c r="W36" i="36"/>
  <c r="V36" i="36"/>
  <c r="U36" i="36"/>
  <c r="Y35" i="36"/>
  <c r="W35" i="36"/>
  <c r="U35" i="36"/>
  <c r="I11" i="36"/>
  <c r="I12" i="36"/>
  <c r="I13" i="36"/>
  <c r="I14" i="36"/>
  <c r="I15" i="36"/>
  <c r="I16" i="36"/>
  <c r="I17" i="36"/>
  <c r="I18" i="36"/>
  <c r="I19" i="36"/>
  <c r="I20" i="36"/>
  <c r="I21" i="36"/>
  <c r="I22" i="36"/>
  <c r="I23" i="36"/>
  <c r="I24" i="36"/>
  <c r="I25" i="36"/>
  <c r="I26" i="36"/>
  <c r="I27" i="36"/>
  <c r="I28" i="36"/>
  <c r="I29" i="36"/>
  <c r="I30" i="36"/>
  <c r="I31" i="36"/>
  <c r="I32" i="36"/>
  <c r="I33" i="36"/>
  <c r="I34" i="36"/>
  <c r="I35" i="36"/>
  <c r="I36" i="36"/>
  <c r="I37" i="36"/>
  <c r="I38" i="36"/>
  <c r="I39" i="36"/>
  <c r="I40" i="36"/>
  <c r="I41" i="36"/>
  <c r="I42" i="36"/>
  <c r="I43" i="36"/>
  <c r="I44" i="36"/>
  <c r="I45" i="36"/>
  <c r="I46" i="36"/>
  <c r="I47" i="36"/>
  <c r="I48" i="36"/>
  <c r="I49" i="36"/>
  <c r="I50" i="36"/>
  <c r="I51" i="36"/>
  <c r="I52" i="36"/>
  <c r="I53" i="36"/>
  <c r="I54" i="36"/>
  <c r="I55" i="36"/>
  <c r="I56" i="36"/>
  <c r="I57" i="36"/>
  <c r="I58" i="36"/>
  <c r="I59" i="36"/>
  <c r="I60" i="36"/>
  <c r="I61" i="36"/>
  <c r="I62" i="36"/>
  <c r="I63" i="36"/>
  <c r="I64" i="36"/>
  <c r="I65" i="36"/>
  <c r="I66" i="36"/>
  <c r="I67" i="36"/>
  <c r="I68" i="36"/>
  <c r="I69" i="36"/>
  <c r="I70" i="36"/>
  <c r="I71" i="36"/>
  <c r="I72" i="36"/>
  <c r="I73" i="36"/>
  <c r="I74" i="36"/>
  <c r="I75" i="36"/>
  <c r="I76" i="36"/>
  <c r="I10" i="36"/>
  <c r="M10" i="52"/>
  <c r="M11" i="52"/>
  <c r="M12" i="52"/>
  <c r="M13" i="52"/>
  <c r="M14" i="52"/>
  <c r="M15" i="52"/>
  <c r="M16" i="52"/>
  <c r="M17" i="52"/>
  <c r="M18" i="52"/>
  <c r="M19" i="52"/>
  <c r="M20" i="52"/>
  <c r="M21" i="52"/>
  <c r="M22" i="52"/>
  <c r="M23" i="52"/>
  <c r="M24" i="52"/>
  <c r="M25" i="52"/>
  <c r="M26" i="52"/>
  <c r="M27" i="52"/>
  <c r="M28" i="52"/>
  <c r="M29" i="52"/>
  <c r="M30" i="52"/>
  <c r="M31" i="52"/>
  <c r="M32" i="52"/>
  <c r="M33" i="52"/>
  <c r="M34" i="52"/>
  <c r="M35" i="52"/>
  <c r="M36" i="52"/>
  <c r="M37" i="52"/>
  <c r="M38" i="52"/>
  <c r="M39" i="52"/>
  <c r="M40" i="52"/>
  <c r="M41" i="52"/>
  <c r="M42" i="52"/>
  <c r="M43" i="52"/>
  <c r="M44" i="52"/>
  <c r="M45" i="52"/>
  <c r="M46" i="52"/>
  <c r="M47" i="52"/>
  <c r="M48" i="52"/>
  <c r="M49" i="52"/>
  <c r="M50" i="52"/>
  <c r="M51" i="52"/>
  <c r="M52" i="52"/>
  <c r="M53" i="52"/>
  <c r="M54" i="52"/>
  <c r="M55" i="52"/>
  <c r="M56" i="52"/>
  <c r="M57" i="52"/>
  <c r="M58" i="52"/>
  <c r="M59" i="52"/>
  <c r="M60" i="52"/>
  <c r="M61" i="52"/>
  <c r="M62" i="52"/>
  <c r="M63" i="52"/>
  <c r="M64" i="52"/>
  <c r="M65" i="52"/>
  <c r="M66" i="52"/>
  <c r="M67" i="52"/>
  <c r="M68" i="52"/>
  <c r="M69" i="52"/>
  <c r="M70" i="52"/>
  <c r="M71" i="52"/>
  <c r="M72" i="52"/>
  <c r="M73" i="52"/>
  <c r="M74" i="52"/>
  <c r="M75" i="52"/>
  <c r="M76" i="52"/>
  <c r="M77" i="52"/>
  <c r="M78" i="52"/>
  <c r="M101" i="52"/>
  <c r="M102" i="52"/>
  <c r="M103" i="52"/>
  <c r="M104" i="52"/>
  <c r="M105" i="52"/>
  <c r="M106" i="52"/>
  <c r="M107" i="52"/>
  <c r="M108" i="52"/>
  <c r="M109" i="52"/>
  <c r="M110" i="52"/>
  <c r="M111" i="52"/>
  <c r="M112" i="52"/>
  <c r="M113" i="52"/>
  <c r="M114" i="52"/>
  <c r="M115" i="52"/>
  <c r="M116" i="52"/>
  <c r="M117" i="52"/>
  <c r="M118" i="52"/>
  <c r="M119" i="52"/>
  <c r="M120" i="52"/>
  <c r="M121" i="52"/>
  <c r="M122" i="52"/>
  <c r="M123" i="52"/>
  <c r="M124" i="52"/>
  <c r="M125" i="52"/>
  <c r="M126" i="52"/>
  <c r="M127" i="52"/>
  <c r="M128" i="52"/>
  <c r="M129" i="52"/>
  <c r="M130" i="52"/>
  <c r="M131" i="52"/>
  <c r="M132" i="52"/>
  <c r="M133" i="52"/>
  <c r="M134" i="52"/>
  <c r="M135" i="52"/>
  <c r="M136" i="52"/>
  <c r="M137" i="52"/>
  <c r="M138" i="52"/>
  <c r="M139" i="52"/>
  <c r="M140" i="52"/>
  <c r="M141" i="52"/>
  <c r="M142" i="52"/>
  <c r="M143" i="52"/>
  <c r="M144" i="52"/>
  <c r="M145" i="52"/>
  <c r="M146" i="52"/>
  <c r="M147" i="52"/>
  <c r="M148" i="52"/>
  <c r="M149" i="52"/>
  <c r="M150" i="52"/>
  <c r="M151" i="52"/>
  <c r="M152" i="52"/>
  <c r="M153" i="52"/>
  <c r="M154" i="52"/>
  <c r="M155" i="52"/>
  <c r="M156" i="52"/>
  <c r="M157" i="52"/>
  <c r="M158" i="52"/>
  <c r="M159" i="52"/>
  <c r="M160" i="52"/>
  <c r="M161" i="52"/>
  <c r="M162" i="52"/>
  <c r="M163" i="52"/>
  <c r="M164" i="52"/>
  <c r="M165" i="52"/>
  <c r="M166" i="52"/>
  <c r="M167" i="52"/>
  <c r="M168" i="52"/>
  <c r="M169" i="52"/>
  <c r="M170" i="52"/>
  <c r="M171" i="52"/>
  <c r="M172" i="52"/>
  <c r="M173" i="52"/>
  <c r="M174" i="52"/>
  <c r="M175" i="52"/>
  <c r="M176" i="52"/>
  <c r="M177" i="52"/>
  <c r="M178" i="52"/>
  <c r="M179" i="52"/>
  <c r="M180" i="52"/>
  <c r="M181" i="52"/>
  <c r="M182" i="52"/>
  <c r="M183" i="52"/>
  <c r="M184" i="52"/>
  <c r="M185" i="52"/>
  <c r="M186" i="52"/>
  <c r="M187" i="52"/>
  <c r="M188" i="52"/>
  <c r="M189" i="52"/>
  <c r="M190" i="52"/>
  <c r="M191" i="52"/>
  <c r="M192" i="52"/>
  <c r="M193" i="52"/>
  <c r="M194" i="52"/>
  <c r="M195" i="52"/>
  <c r="M196" i="52"/>
  <c r="M197" i="52"/>
  <c r="M198" i="52"/>
  <c r="M199" i="52"/>
  <c r="M200" i="52"/>
  <c r="M201" i="52"/>
  <c r="M202" i="52"/>
  <c r="M203" i="52"/>
  <c r="M204" i="52"/>
  <c r="M205" i="52"/>
  <c r="M206" i="52"/>
  <c r="M207" i="52"/>
  <c r="M208" i="52"/>
  <c r="M209" i="52"/>
  <c r="M210" i="52"/>
  <c r="M211" i="52"/>
  <c r="M212" i="52"/>
  <c r="M213" i="52"/>
  <c r="M214" i="52"/>
  <c r="M215" i="52"/>
  <c r="M216" i="52"/>
  <c r="M217" i="52"/>
  <c r="M218" i="52"/>
  <c r="M219" i="52"/>
  <c r="M220" i="52"/>
  <c r="M221" i="52"/>
  <c r="M222" i="52"/>
  <c r="M223" i="52"/>
  <c r="M224" i="52"/>
  <c r="M225" i="52"/>
  <c r="M226" i="52"/>
  <c r="M227" i="52"/>
  <c r="M228" i="52"/>
  <c r="M229" i="52"/>
  <c r="M230" i="52"/>
  <c r="M231" i="52"/>
  <c r="M232" i="52"/>
  <c r="M233" i="52"/>
  <c r="M234" i="52"/>
  <c r="M235" i="52"/>
  <c r="M236" i="52"/>
  <c r="M237" i="52"/>
  <c r="M238" i="52"/>
  <c r="M239" i="52"/>
  <c r="M240" i="52"/>
  <c r="M241" i="52"/>
  <c r="M242" i="52"/>
  <c r="M243" i="52"/>
  <c r="M244" i="52"/>
  <c r="M245" i="52"/>
  <c r="M246" i="52"/>
  <c r="M247" i="52"/>
  <c r="M248" i="52"/>
  <c r="M249" i="52"/>
  <c r="M250" i="52"/>
  <c r="M9" i="52"/>
  <c r="I9" i="36"/>
  <c r="L10" i="52"/>
  <c r="A10" i="52" s="1"/>
  <c r="L11" i="52"/>
  <c r="L12" i="52"/>
  <c r="A12" i="52" s="1"/>
  <c r="L13" i="52"/>
  <c r="L14" i="52"/>
  <c r="L15" i="52"/>
  <c r="L16" i="52"/>
  <c r="A16" i="52" s="1"/>
  <c r="L17" i="52"/>
  <c r="L18" i="52"/>
  <c r="A18" i="52" s="1"/>
  <c r="L19" i="52"/>
  <c r="L20" i="52"/>
  <c r="A20" i="52" s="1"/>
  <c r="L21" i="52"/>
  <c r="L22" i="52"/>
  <c r="L23" i="52"/>
  <c r="L24" i="52"/>
  <c r="A24" i="52" s="1"/>
  <c r="L25" i="52"/>
  <c r="L26" i="52"/>
  <c r="A26" i="52" s="1"/>
  <c r="L27" i="52"/>
  <c r="L28" i="52"/>
  <c r="A28" i="52" s="1"/>
  <c r="L29" i="52"/>
  <c r="L30" i="52"/>
  <c r="L31" i="52"/>
  <c r="L32" i="52"/>
  <c r="A32" i="52" s="1"/>
  <c r="L33" i="52"/>
  <c r="L34" i="52"/>
  <c r="A34" i="52" s="1"/>
  <c r="L35" i="52"/>
  <c r="L36" i="52"/>
  <c r="A36" i="52" s="1"/>
  <c r="L37" i="52"/>
  <c r="L38" i="52"/>
  <c r="L39" i="52"/>
  <c r="L40" i="52"/>
  <c r="A40" i="52" s="1"/>
  <c r="L41" i="52"/>
  <c r="L42" i="52"/>
  <c r="A42" i="52" s="1"/>
  <c r="L43" i="52"/>
  <c r="L44" i="52"/>
  <c r="A44" i="52" s="1"/>
  <c r="L45" i="52"/>
  <c r="L46" i="52"/>
  <c r="L47" i="52"/>
  <c r="L48" i="52"/>
  <c r="A48" i="52" s="1"/>
  <c r="L49" i="52"/>
  <c r="L50" i="52"/>
  <c r="A50" i="52" s="1"/>
  <c r="L51" i="52"/>
  <c r="L52" i="52"/>
  <c r="A52" i="52" s="1"/>
  <c r="L53" i="52"/>
  <c r="L54" i="52"/>
  <c r="L55" i="52"/>
  <c r="L56" i="52"/>
  <c r="A56" i="52" s="1"/>
  <c r="L57" i="52"/>
  <c r="L58" i="52"/>
  <c r="A58" i="52" s="1"/>
  <c r="L59" i="52"/>
  <c r="L60" i="52"/>
  <c r="A60" i="52" s="1"/>
  <c r="L61" i="52"/>
  <c r="L62" i="52"/>
  <c r="L63" i="52"/>
  <c r="L64" i="52"/>
  <c r="A64" i="52" s="1"/>
  <c r="L65" i="52"/>
  <c r="L66" i="52"/>
  <c r="A66" i="52" s="1"/>
  <c r="L67" i="52"/>
  <c r="L68" i="52"/>
  <c r="A68" i="52" s="1"/>
  <c r="L69" i="52"/>
  <c r="L70" i="52"/>
  <c r="L71" i="52"/>
  <c r="L72" i="52"/>
  <c r="A72" i="52" s="1"/>
  <c r="L73" i="52"/>
  <c r="L74" i="52"/>
  <c r="A74" i="52" s="1"/>
  <c r="L75" i="52"/>
  <c r="L76" i="52"/>
  <c r="A76" i="52" s="1"/>
  <c r="L77" i="52"/>
  <c r="L78" i="52"/>
  <c r="L101" i="52"/>
  <c r="L102" i="52"/>
  <c r="A102" i="52" s="1"/>
  <c r="L103" i="52"/>
  <c r="L104" i="52"/>
  <c r="A104" i="52" s="1"/>
  <c r="L105" i="52"/>
  <c r="L106" i="52"/>
  <c r="A106" i="52" s="1"/>
  <c r="L107" i="52"/>
  <c r="L108" i="52"/>
  <c r="L109" i="52"/>
  <c r="L110" i="52"/>
  <c r="A110" i="52" s="1"/>
  <c r="L111" i="52"/>
  <c r="L112" i="52"/>
  <c r="A112" i="52" s="1"/>
  <c r="L113" i="52"/>
  <c r="L114" i="52"/>
  <c r="A114" i="52" s="1"/>
  <c r="L115" i="52"/>
  <c r="L116" i="52"/>
  <c r="L117" i="52"/>
  <c r="L118" i="52"/>
  <c r="A118" i="52" s="1"/>
  <c r="L119" i="52"/>
  <c r="L120" i="52"/>
  <c r="A120" i="52" s="1"/>
  <c r="L121" i="52"/>
  <c r="L122" i="52"/>
  <c r="A122" i="52" s="1"/>
  <c r="L123" i="52"/>
  <c r="L124" i="52"/>
  <c r="L125" i="52"/>
  <c r="L126" i="52"/>
  <c r="A126" i="52" s="1"/>
  <c r="L127" i="52"/>
  <c r="L128" i="52"/>
  <c r="A128" i="52" s="1"/>
  <c r="L129" i="52"/>
  <c r="L130" i="52"/>
  <c r="A130" i="52" s="1"/>
  <c r="L131" i="52"/>
  <c r="L132" i="52"/>
  <c r="L133" i="52"/>
  <c r="L134" i="52"/>
  <c r="A134" i="52" s="1"/>
  <c r="L135" i="52"/>
  <c r="L136" i="52"/>
  <c r="A136" i="52" s="1"/>
  <c r="L137" i="52"/>
  <c r="L138" i="52"/>
  <c r="A138" i="52" s="1"/>
  <c r="L139" i="52"/>
  <c r="L140" i="52"/>
  <c r="L141" i="52"/>
  <c r="L142" i="52"/>
  <c r="A142" i="52" s="1"/>
  <c r="L143" i="52"/>
  <c r="L144" i="52"/>
  <c r="A144" i="52" s="1"/>
  <c r="L145" i="52"/>
  <c r="L146" i="52"/>
  <c r="A146" i="52" s="1"/>
  <c r="L147" i="52"/>
  <c r="L148" i="52"/>
  <c r="L149" i="52"/>
  <c r="L150" i="52"/>
  <c r="A150" i="52" s="1"/>
  <c r="L151" i="52"/>
  <c r="L152" i="52"/>
  <c r="A152" i="52" s="1"/>
  <c r="L153" i="52"/>
  <c r="L154" i="52"/>
  <c r="A154" i="52" s="1"/>
  <c r="L155" i="52"/>
  <c r="L156" i="52"/>
  <c r="L157" i="52"/>
  <c r="L158" i="52"/>
  <c r="A158" i="52" s="1"/>
  <c r="L159" i="52"/>
  <c r="L160" i="52"/>
  <c r="A160" i="52" s="1"/>
  <c r="L161" i="52"/>
  <c r="L162" i="52"/>
  <c r="A162" i="52" s="1"/>
  <c r="L163" i="52"/>
  <c r="L164" i="52"/>
  <c r="L165" i="52"/>
  <c r="L166" i="52"/>
  <c r="A166" i="52" s="1"/>
  <c r="L167" i="52"/>
  <c r="L168" i="52"/>
  <c r="A168" i="52" s="1"/>
  <c r="L169" i="52"/>
  <c r="L170" i="52"/>
  <c r="A170" i="52" s="1"/>
  <c r="L171" i="52"/>
  <c r="L172" i="52"/>
  <c r="L173" i="52"/>
  <c r="L174" i="52"/>
  <c r="A174" i="52" s="1"/>
  <c r="L175" i="52"/>
  <c r="L176" i="52"/>
  <c r="A176" i="52" s="1"/>
  <c r="L177" i="52"/>
  <c r="L178" i="52"/>
  <c r="A178" i="52" s="1"/>
  <c r="L179" i="52"/>
  <c r="L180" i="52"/>
  <c r="L181" i="52"/>
  <c r="L182" i="52"/>
  <c r="A182" i="52" s="1"/>
  <c r="L183" i="52"/>
  <c r="L184" i="52"/>
  <c r="A184" i="52" s="1"/>
  <c r="L185" i="52"/>
  <c r="L186" i="52"/>
  <c r="A186" i="52" s="1"/>
  <c r="L187" i="52"/>
  <c r="L188" i="52"/>
  <c r="L189" i="52"/>
  <c r="L190" i="52"/>
  <c r="A190" i="52" s="1"/>
  <c r="L191" i="52"/>
  <c r="L192" i="52"/>
  <c r="A192" i="52" s="1"/>
  <c r="L193" i="52"/>
  <c r="L194" i="52"/>
  <c r="A194" i="52" s="1"/>
  <c r="L195" i="52"/>
  <c r="L196" i="52"/>
  <c r="L197" i="52"/>
  <c r="L198" i="52"/>
  <c r="A198" i="52" s="1"/>
  <c r="L199" i="52"/>
  <c r="L200" i="52"/>
  <c r="A200" i="52" s="1"/>
  <c r="L201" i="52"/>
  <c r="L202" i="52"/>
  <c r="A202" i="52" s="1"/>
  <c r="L203" i="52"/>
  <c r="L204" i="52"/>
  <c r="L205" i="52"/>
  <c r="L206" i="52"/>
  <c r="A206" i="52" s="1"/>
  <c r="L207" i="52"/>
  <c r="L208" i="52"/>
  <c r="A208" i="52" s="1"/>
  <c r="L209" i="52"/>
  <c r="L210" i="52"/>
  <c r="A210" i="52" s="1"/>
  <c r="L211" i="52"/>
  <c r="L212" i="52"/>
  <c r="L213" i="52"/>
  <c r="L214" i="52"/>
  <c r="A214" i="52" s="1"/>
  <c r="L215" i="52"/>
  <c r="L216" i="52"/>
  <c r="A216" i="52" s="1"/>
  <c r="L217" i="52"/>
  <c r="L218" i="52"/>
  <c r="A218" i="52" s="1"/>
  <c r="L219" i="52"/>
  <c r="L220" i="52"/>
  <c r="L221" i="52"/>
  <c r="L222" i="52"/>
  <c r="A222" i="52" s="1"/>
  <c r="L223" i="52"/>
  <c r="L224" i="52"/>
  <c r="A224" i="52" s="1"/>
  <c r="L225" i="52"/>
  <c r="L226" i="52"/>
  <c r="A226" i="52" s="1"/>
  <c r="L227" i="52"/>
  <c r="L228" i="52"/>
  <c r="L229" i="52"/>
  <c r="L230" i="52"/>
  <c r="A230" i="52" s="1"/>
  <c r="L231" i="52"/>
  <c r="L232" i="52"/>
  <c r="A232" i="52" s="1"/>
  <c r="L233" i="52"/>
  <c r="L234" i="52"/>
  <c r="A234" i="52" s="1"/>
  <c r="L235" i="52"/>
  <c r="L236" i="52"/>
  <c r="L237" i="52"/>
  <c r="L238" i="52"/>
  <c r="A238" i="52" s="1"/>
  <c r="L239" i="52"/>
  <c r="L240" i="52"/>
  <c r="A240" i="52" s="1"/>
  <c r="L241" i="52"/>
  <c r="L242" i="52"/>
  <c r="A242" i="52" s="1"/>
  <c r="L243" i="52"/>
  <c r="L244" i="52"/>
  <c r="L245" i="52"/>
  <c r="L246" i="52"/>
  <c r="A246" i="52" s="1"/>
  <c r="L247" i="52"/>
  <c r="L248" i="52"/>
  <c r="A248" i="52" s="1"/>
  <c r="L249" i="52"/>
  <c r="L250" i="52"/>
  <c r="A250" i="52" s="1"/>
  <c r="L9" i="52"/>
  <c r="L24" i="54"/>
  <c r="P24" i="54"/>
  <c r="N24" i="54"/>
  <c r="N25" i="54"/>
  <c r="O25" i="54"/>
  <c r="P25" i="54"/>
  <c r="Q25" i="54"/>
  <c r="M25" i="54"/>
  <c r="L25" i="54"/>
  <c r="U35" i="28"/>
  <c r="T35" i="28"/>
  <c r="F76" i="28"/>
  <c r="G76" i="28"/>
  <c r="F77" i="28"/>
  <c r="G77" i="28"/>
  <c r="F78" i="28"/>
  <c r="G78" i="28"/>
  <c r="F79" i="28"/>
  <c r="G79" i="28"/>
  <c r="F80" i="28"/>
  <c r="G80" i="28"/>
  <c r="F81" i="28"/>
  <c r="G81" i="28"/>
  <c r="F82" i="28"/>
  <c r="G82" i="28"/>
  <c r="F83" i="28"/>
  <c r="G83" i="28"/>
  <c r="F84" i="28"/>
  <c r="G84" i="28"/>
  <c r="F85" i="28"/>
  <c r="G85" i="28"/>
  <c r="F86" i="28"/>
  <c r="G86" i="28"/>
  <c r="F87" i="28"/>
  <c r="G87" i="28"/>
  <c r="F88" i="28"/>
  <c r="G88" i="28"/>
  <c r="F89" i="28"/>
  <c r="G89" i="28"/>
  <c r="F90" i="28"/>
  <c r="G90" i="28"/>
  <c r="F91" i="28"/>
  <c r="G91" i="28"/>
  <c r="F92" i="28"/>
  <c r="G92" i="28"/>
  <c r="F93" i="28"/>
  <c r="G93" i="28"/>
  <c r="F94" i="28"/>
  <c r="G94" i="28"/>
  <c r="F95" i="28"/>
  <c r="G95" i="28"/>
  <c r="F96" i="28"/>
  <c r="G96" i="28"/>
  <c r="F97" i="28"/>
  <c r="G97" i="28"/>
  <c r="F98" i="28"/>
  <c r="G98" i="28"/>
  <c r="F99" i="28"/>
  <c r="G99" i="28"/>
  <c r="F100" i="28"/>
  <c r="G100" i="28"/>
  <c r="F101" i="28"/>
  <c r="G101" i="28"/>
  <c r="F102" i="28"/>
  <c r="G102" i="28"/>
  <c r="F103" i="28"/>
  <c r="G103" i="28"/>
  <c r="F104" i="28"/>
  <c r="G104" i="28"/>
  <c r="F105" i="28"/>
  <c r="G105" i="28"/>
  <c r="F106" i="28"/>
  <c r="G106" i="28"/>
  <c r="F107" i="28"/>
  <c r="G107" i="28"/>
  <c r="F108" i="28"/>
  <c r="G108" i="28"/>
  <c r="F109" i="28"/>
  <c r="G109" i="28"/>
  <c r="F110" i="28"/>
  <c r="G110" i="28"/>
  <c r="F111" i="28"/>
  <c r="G111" i="28"/>
  <c r="F112" i="28"/>
  <c r="G112" i="28"/>
  <c r="F113" i="28"/>
  <c r="G113" i="28"/>
  <c r="F114" i="28"/>
  <c r="G114" i="28"/>
  <c r="F115" i="28"/>
  <c r="G115" i="28"/>
  <c r="F116" i="28"/>
  <c r="G116" i="28"/>
  <c r="F117" i="28"/>
  <c r="G117" i="28"/>
  <c r="F118" i="28"/>
  <c r="G118" i="28"/>
  <c r="F119" i="28"/>
  <c r="G119" i="28"/>
  <c r="F120" i="28"/>
  <c r="G120" i="28"/>
  <c r="F121" i="28"/>
  <c r="G121" i="28"/>
  <c r="F122" i="28"/>
  <c r="G122" i="28"/>
  <c r="F123" i="28"/>
  <c r="G123" i="28"/>
  <c r="F124" i="28"/>
  <c r="G124" i="28"/>
  <c r="F125" i="28"/>
  <c r="G125" i="28"/>
  <c r="F126" i="28"/>
  <c r="G126" i="28"/>
  <c r="F127" i="28"/>
  <c r="G127" i="28"/>
  <c r="F128" i="28"/>
  <c r="G128" i="28"/>
  <c r="F129" i="28"/>
  <c r="G129" i="28"/>
  <c r="F130" i="28"/>
  <c r="G130" i="28"/>
  <c r="F131" i="28"/>
  <c r="G131" i="28"/>
  <c r="F132" i="28"/>
  <c r="G132" i="28"/>
  <c r="F133" i="28"/>
  <c r="G133" i="28"/>
  <c r="F134" i="28"/>
  <c r="G134" i="28"/>
  <c r="F135" i="28"/>
  <c r="G135" i="28"/>
  <c r="F136" i="28"/>
  <c r="G136" i="28"/>
  <c r="F137" i="28"/>
  <c r="G137" i="28"/>
  <c r="F138" i="28"/>
  <c r="G138" i="28"/>
  <c r="F139" i="28"/>
  <c r="G139" i="28"/>
  <c r="F140" i="28"/>
  <c r="G140" i="28"/>
  <c r="F141" i="28"/>
  <c r="G141" i="28"/>
  <c r="F142" i="28"/>
  <c r="G142" i="28"/>
  <c r="F143" i="28"/>
  <c r="G143" i="28"/>
  <c r="F144" i="28"/>
  <c r="G144" i="28"/>
  <c r="F145" i="28"/>
  <c r="G145" i="28"/>
  <c r="F146" i="28"/>
  <c r="G146" i="28"/>
  <c r="F147" i="28"/>
  <c r="G147" i="28"/>
  <c r="F148" i="28"/>
  <c r="G148" i="28"/>
  <c r="F149" i="28"/>
  <c r="G149" i="28"/>
  <c r="F150" i="28"/>
  <c r="G150" i="28"/>
  <c r="F151" i="28"/>
  <c r="G151" i="28"/>
  <c r="F152" i="28"/>
  <c r="G152" i="28"/>
  <c r="F153" i="28"/>
  <c r="G153" i="28"/>
  <c r="F154" i="28"/>
  <c r="G154" i="28"/>
  <c r="F155" i="28"/>
  <c r="G155" i="28"/>
  <c r="F156" i="28"/>
  <c r="G156" i="28"/>
  <c r="F157" i="28"/>
  <c r="G157" i="28"/>
  <c r="F158" i="28"/>
  <c r="G158" i="28"/>
  <c r="F159" i="28"/>
  <c r="G159" i="28"/>
  <c r="F160" i="28"/>
  <c r="G160" i="28"/>
  <c r="F161" i="28"/>
  <c r="G161" i="28"/>
  <c r="F162" i="28"/>
  <c r="G162" i="28"/>
  <c r="F163" i="28"/>
  <c r="G163" i="28"/>
  <c r="F164" i="28"/>
  <c r="G164" i="28"/>
  <c r="F165" i="28"/>
  <c r="G165" i="28"/>
  <c r="F166" i="28"/>
  <c r="G166" i="28"/>
  <c r="F167" i="28"/>
  <c r="G167" i="28"/>
  <c r="F168" i="28"/>
  <c r="G168" i="28"/>
  <c r="F169" i="28"/>
  <c r="G169" i="28"/>
  <c r="F170" i="28"/>
  <c r="G170" i="28"/>
  <c r="F171" i="28"/>
  <c r="G171" i="28"/>
  <c r="F172" i="28"/>
  <c r="G172" i="28"/>
  <c r="F173" i="28"/>
  <c r="G173" i="28"/>
  <c r="F174" i="28"/>
  <c r="G174" i="28"/>
  <c r="F175" i="28"/>
  <c r="G175" i="28"/>
  <c r="F176" i="28"/>
  <c r="G176" i="28"/>
  <c r="F177" i="28"/>
  <c r="G177" i="28"/>
  <c r="F178" i="28"/>
  <c r="G178" i="28"/>
  <c r="F179" i="28"/>
  <c r="G179" i="28"/>
  <c r="F180" i="28"/>
  <c r="G180" i="28"/>
  <c r="F181" i="28"/>
  <c r="G181" i="28"/>
  <c r="F182" i="28"/>
  <c r="G182" i="28"/>
  <c r="F183" i="28"/>
  <c r="G183" i="28"/>
  <c r="F184" i="28"/>
  <c r="G184" i="28"/>
  <c r="F185" i="28"/>
  <c r="G185" i="28"/>
  <c r="F186" i="28"/>
  <c r="G186" i="28"/>
  <c r="F187" i="28"/>
  <c r="G187" i="28"/>
  <c r="F188" i="28"/>
  <c r="G188" i="28"/>
  <c r="F189" i="28"/>
  <c r="G189" i="28"/>
  <c r="F190" i="28"/>
  <c r="G190" i="28"/>
  <c r="F191" i="28"/>
  <c r="G191" i="28"/>
  <c r="F192" i="28"/>
  <c r="G192" i="28"/>
  <c r="F193" i="28"/>
  <c r="G193" i="28"/>
  <c r="F194" i="28"/>
  <c r="G194" i="28"/>
  <c r="F195" i="28"/>
  <c r="G195" i="28"/>
  <c r="F196" i="28"/>
  <c r="G196" i="28"/>
  <c r="F197" i="28"/>
  <c r="G197" i="28"/>
  <c r="F198" i="28"/>
  <c r="G198" i="28"/>
  <c r="F199" i="28"/>
  <c r="G199" i="28"/>
  <c r="F200" i="28"/>
  <c r="G200" i="28"/>
  <c r="F201" i="28"/>
  <c r="G201" i="28"/>
  <c r="F202" i="28"/>
  <c r="G202" i="28"/>
  <c r="F203" i="28"/>
  <c r="G203" i="28"/>
  <c r="F204" i="28"/>
  <c r="G204" i="28"/>
  <c r="F205" i="28"/>
  <c r="G205" i="28"/>
  <c r="F206" i="28"/>
  <c r="G206" i="28"/>
  <c r="F207" i="28"/>
  <c r="G207" i="28"/>
  <c r="F208" i="28"/>
  <c r="G208" i="28"/>
  <c r="F209" i="28"/>
  <c r="G209" i="28"/>
  <c r="F210" i="28"/>
  <c r="G210" i="28"/>
  <c r="F211" i="28"/>
  <c r="G211" i="28"/>
  <c r="F212" i="28"/>
  <c r="G212" i="28"/>
  <c r="F213" i="28"/>
  <c r="G213" i="28"/>
  <c r="F214" i="28"/>
  <c r="G214" i="28"/>
  <c r="F215" i="28"/>
  <c r="G215" i="28"/>
  <c r="F216" i="28"/>
  <c r="G216" i="28"/>
  <c r="F217" i="28"/>
  <c r="G217" i="28"/>
  <c r="F218" i="28"/>
  <c r="G218" i="28"/>
  <c r="F219" i="28"/>
  <c r="G219" i="28"/>
  <c r="F220" i="28"/>
  <c r="G220" i="28"/>
  <c r="F221" i="28"/>
  <c r="G221" i="28"/>
  <c r="F222" i="28"/>
  <c r="G222" i="28"/>
  <c r="F223" i="28"/>
  <c r="G223" i="28"/>
  <c r="F224" i="28"/>
  <c r="G224" i="28"/>
  <c r="F225" i="28"/>
  <c r="G225" i="28"/>
  <c r="F226" i="28"/>
  <c r="G226" i="28"/>
  <c r="F227" i="28"/>
  <c r="G227" i="28"/>
  <c r="F228" i="28"/>
  <c r="G228" i="28"/>
  <c r="F229" i="28"/>
  <c r="G229" i="28"/>
  <c r="F230" i="28"/>
  <c r="G230" i="28"/>
  <c r="F231" i="28"/>
  <c r="G231" i="28"/>
  <c r="F232" i="28"/>
  <c r="G232" i="28"/>
  <c r="F233" i="28"/>
  <c r="G233" i="28"/>
  <c r="F234" i="28"/>
  <c r="G234" i="28"/>
  <c r="F235" i="28"/>
  <c r="G235" i="28"/>
  <c r="F236" i="28"/>
  <c r="G236" i="28"/>
  <c r="F237" i="28"/>
  <c r="G237" i="28"/>
  <c r="F238" i="28"/>
  <c r="G238" i="28"/>
  <c r="F239" i="28"/>
  <c r="G239" i="28"/>
  <c r="F240" i="28"/>
  <c r="G240" i="28"/>
  <c r="F241" i="28"/>
  <c r="G241" i="28"/>
  <c r="F242" i="28"/>
  <c r="G242" i="28"/>
  <c r="F243" i="28"/>
  <c r="G243" i="28"/>
  <c r="F244" i="28"/>
  <c r="G244" i="28"/>
  <c r="F245" i="28"/>
  <c r="G245" i="28"/>
  <c r="F246" i="28"/>
  <c r="G246" i="28"/>
  <c r="F247" i="28"/>
  <c r="G247" i="28"/>
  <c r="F248" i="28"/>
  <c r="G248" i="28"/>
  <c r="F249" i="28"/>
  <c r="G249" i="28"/>
  <c r="F250" i="28"/>
  <c r="G250" i="28"/>
  <c r="G9" i="28"/>
  <c r="G10" i="28"/>
  <c r="G11" i="28"/>
  <c r="G12" i="28"/>
  <c r="G13" i="28"/>
  <c r="G14" i="28"/>
  <c r="G15" i="28"/>
  <c r="G16" i="28"/>
  <c r="G17" i="28"/>
  <c r="G18" i="28"/>
  <c r="G19" i="28"/>
  <c r="G20" i="28"/>
  <c r="G21" i="28"/>
  <c r="G22" i="28"/>
  <c r="G23" i="28"/>
  <c r="G24" i="28"/>
  <c r="G25" i="28"/>
  <c r="G26" i="28"/>
  <c r="G27" i="28"/>
  <c r="G28" i="28"/>
  <c r="G29" i="28"/>
  <c r="G30" i="28"/>
  <c r="G31" i="28"/>
  <c r="G32" i="28"/>
  <c r="G33" i="28"/>
  <c r="G34" i="28"/>
  <c r="G35" i="28"/>
  <c r="G36" i="28"/>
  <c r="G37" i="28"/>
  <c r="G38" i="28"/>
  <c r="G39" i="28"/>
  <c r="G40" i="28"/>
  <c r="G41" i="28"/>
  <c r="G42" i="28"/>
  <c r="G43" i="28"/>
  <c r="G44" i="28"/>
  <c r="G45" i="28"/>
  <c r="G46" i="28"/>
  <c r="G47" i="28"/>
  <c r="G48" i="28"/>
  <c r="G49" i="28"/>
  <c r="G50" i="28"/>
  <c r="G51" i="28"/>
  <c r="G52" i="28"/>
  <c r="G53" i="28"/>
  <c r="G54" i="28"/>
  <c r="G55" i="28"/>
  <c r="G56" i="28"/>
  <c r="G57" i="28"/>
  <c r="G58" i="28"/>
  <c r="G59" i="28"/>
  <c r="G60" i="28"/>
  <c r="G61" i="28"/>
  <c r="G62" i="28"/>
  <c r="G63" i="28"/>
  <c r="G64" i="28"/>
  <c r="G65" i="28"/>
  <c r="G66" i="28"/>
  <c r="G67" i="28"/>
  <c r="G68" i="28"/>
  <c r="G69" i="28"/>
  <c r="G70" i="28"/>
  <c r="G71" i="28"/>
  <c r="G72" i="28"/>
  <c r="G73" i="28"/>
  <c r="G74" i="28"/>
  <c r="G75" i="28"/>
  <c r="G8" i="28"/>
  <c r="S35" i="22"/>
  <c r="R35" i="22"/>
  <c r="D76" i="22"/>
  <c r="E76" i="22"/>
  <c r="D77" i="22"/>
  <c r="E77" i="22"/>
  <c r="D78" i="22"/>
  <c r="E78" i="22"/>
  <c r="D81" i="22"/>
  <c r="E81" i="22"/>
  <c r="D82" i="22"/>
  <c r="E82" i="22"/>
  <c r="D83" i="22"/>
  <c r="E83" i="22"/>
  <c r="D84" i="22"/>
  <c r="E84" i="22"/>
  <c r="D85" i="22"/>
  <c r="E85" i="22"/>
  <c r="D86" i="22"/>
  <c r="E86" i="22"/>
  <c r="D87" i="22"/>
  <c r="E87" i="22"/>
  <c r="D88" i="22"/>
  <c r="E88" i="22"/>
  <c r="D89" i="22"/>
  <c r="E89" i="22"/>
  <c r="D90" i="22"/>
  <c r="E90" i="22"/>
  <c r="D91" i="22"/>
  <c r="E91" i="22"/>
  <c r="D92" i="22"/>
  <c r="E92" i="22"/>
  <c r="D93" i="22"/>
  <c r="E93" i="22"/>
  <c r="D94" i="22"/>
  <c r="E94" i="22"/>
  <c r="D95" i="22"/>
  <c r="E95" i="22"/>
  <c r="D96" i="22"/>
  <c r="E96" i="22"/>
  <c r="D97" i="22"/>
  <c r="E97" i="22"/>
  <c r="D98" i="22"/>
  <c r="E98" i="22"/>
  <c r="D99" i="22"/>
  <c r="E99" i="22"/>
  <c r="D100" i="22"/>
  <c r="E100" i="22"/>
  <c r="D101" i="22"/>
  <c r="E101" i="22"/>
  <c r="D102" i="22"/>
  <c r="E102" i="22"/>
  <c r="D103" i="22"/>
  <c r="E103" i="22"/>
  <c r="D104" i="22"/>
  <c r="E104" i="22"/>
  <c r="D105" i="22"/>
  <c r="E105" i="22"/>
  <c r="D106" i="22"/>
  <c r="E106" i="22"/>
  <c r="D107" i="22"/>
  <c r="E107" i="22"/>
  <c r="D108" i="22"/>
  <c r="E108" i="22"/>
  <c r="D109" i="22"/>
  <c r="E109" i="22"/>
  <c r="D110" i="22"/>
  <c r="E110" i="22"/>
  <c r="D111" i="22"/>
  <c r="E111" i="22"/>
  <c r="D112" i="22"/>
  <c r="E112" i="22"/>
  <c r="D113" i="22"/>
  <c r="E113" i="22"/>
  <c r="D114" i="22"/>
  <c r="E114" i="22"/>
  <c r="D115" i="22"/>
  <c r="E115" i="22"/>
  <c r="D116" i="22"/>
  <c r="E116" i="22"/>
  <c r="D117" i="22"/>
  <c r="E117" i="22"/>
  <c r="D118" i="22"/>
  <c r="E118" i="22"/>
  <c r="D119" i="22"/>
  <c r="E119" i="22"/>
  <c r="D120" i="22"/>
  <c r="E120" i="22"/>
  <c r="D121" i="22"/>
  <c r="E121" i="22"/>
  <c r="D122" i="22"/>
  <c r="E122" i="22"/>
  <c r="D123" i="22"/>
  <c r="E123" i="22"/>
  <c r="D124" i="22"/>
  <c r="E124" i="22"/>
  <c r="D125" i="22"/>
  <c r="E125" i="22"/>
  <c r="D126" i="22"/>
  <c r="E126" i="22"/>
  <c r="D127" i="22"/>
  <c r="E127" i="22"/>
  <c r="D128" i="22"/>
  <c r="E128" i="22"/>
  <c r="D129" i="22"/>
  <c r="E129" i="22"/>
  <c r="D130" i="22"/>
  <c r="E130" i="22"/>
  <c r="D131" i="22"/>
  <c r="E131" i="22"/>
  <c r="D132" i="22"/>
  <c r="E132" i="22"/>
  <c r="D133" i="22"/>
  <c r="E133" i="22"/>
  <c r="D134" i="22"/>
  <c r="E134" i="22"/>
  <c r="D135" i="22"/>
  <c r="E135" i="22"/>
  <c r="D136" i="22"/>
  <c r="E136" i="22"/>
  <c r="D137" i="22"/>
  <c r="E137" i="22"/>
  <c r="D138" i="22"/>
  <c r="E138" i="22"/>
  <c r="D139" i="22"/>
  <c r="E139" i="22"/>
  <c r="D140" i="22"/>
  <c r="E140" i="22"/>
  <c r="D141" i="22"/>
  <c r="E141" i="22"/>
  <c r="D142" i="22"/>
  <c r="E142" i="22"/>
  <c r="D143" i="22"/>
  <c r="E143" i="22"/>
  <c r="D144" i="22"/>
  <c r="E144" i="22"/>
  <c r="D145" i="22"/>
  <c r="E145" i="22"/>
  <c r="D146" i="22"/>
  <c r="E146" i="22"/>
  <c r="D147" i="22"/>
  <c r="E147" i="22"/>
  <c r="D148" i="22"/>
  <c r="E148" i="22"/>
  <c r="D149" i="22"/>
  <c r="E149" i="22"/>
  <c r="D150" i="22"/>
  <c r="E150" i="22"/>
  <c r="D151" i="22"/>
  <c r="E151" i="22"/>
  <c r="D152" i="22"/>
  <c r="E152" i="22"/>
  <c r="D153" i="22"/>
  <c r="E153" i="22"/>
  <c r="D154" i="22"/>
  <c r="E154" i="22"/>
  <c r="D155" i="22"/>
  <c r="E155" i="22"/>
  <c r="D156" i="22"/>
  <c r="E156" i="22"/>
  <c r="D157" i="22"/>
  <c r="E157" i="22"/>
  <c r="D158" i="22"/>
  <c r="E158" i="22"/>
  <c r="D159" i="22"/>
  <c r="E159" i="22"/>
  <c r="D160" i="22"/>
  <c r="E160" i="22"/>
  <c r="D161" i="22"/>
  <c r="E161" i="22"/>
  <c r="D162" i="22"/>
  <c r="E162" i="22"/>
  <c r="D163" i="22"/>
  <c r="E163" i="22"/>
  <c r="D164" i="22"/>
  <c r="E164" i="22"/>
  <c r="D165" i="22"/>
  <c r="E165" i="22"/>
  <c r="D166" i="22"/>
  <c r="E166" i="22"/>
  <c r="D167" i="22"/>
  <c r="E167" i="22"/>
  <c r="D168" i="22"/>
  <c r="E168" i="22"/>
  <c r="D169" i="22"/>
  <c r="E169" i="22"/>
  <c r="D170" i="22"/>
  <c r="E170" i="22"/>
  <c r="D171" i="22"/>
  <c r="E171" i="22"/>
  <c r="D172" i="22"/>
  <c r="E172" i="22"/>
  <c r="D173" i="22"/>
  <c r="E173" i="22"/>
  <c r="D174" i="22"/>
  <c r="E174" i="22"/>
  <c r="D175" i="22"/>
  <c r="E175" i="22"/>
  <c r="D176" i="22"/>
  <c r="E176" i="22"/>
  <c r="D177" i="22"/>
  <c r="E177" i="22"/>
  <c r="D178" i="22"/>
  <c r="E178" i="22"/>
  <c r="D179" i="22"/>
  <c r="E179" i="22"/>
  <c r="D180" i="22"/>
  <c r="E180" i="22"/>
  <c r="D181" i="22"/>
  <c r="E181" i="22"/>
  <c r="D182" i="22"/>
  <c r="E182" i="22"/>
  <c r="D183" i="22"/>
  <c r="E183" i="22"/>
  <c r="D184" i="22"/>
  <c r="E184" i="22"/>
  <c r="D185" i="22"/>
  <c r="E185" i="22"/>
  <c r="D186" i="22"/>
  <c r="E186" i="22"/>
  <c r="D187" i="22"/>
  <c r="E187" i="22"/>
  <c r="D188" i="22"/>
  <c r="E188" i="22"/>
  <c r="D189" i="22"/>
  <c r="E189" i="22"/>
  <c r="D190" i="22"/>
  <c r="E190" i="22"/>
  <c r="D191" i="22"/>
  <c r="E191" i="22"/>
  <c r="D192" i="22"/>
  <c r="E192" i="22"/>
  <c r="D193" i="22"/>
  <c r="E193" i="22"/>
  <c r="D194" i="22"/>
  <c r="E194" i="22"/>
  <c r="D195" i="22"/>
  <c r="E195" i="22"/>
  <c r="D196" i="22"/>
  <c r="E196" i="22"/>
  <c r="D197" i="22"/>
  <c r="E197" i="22"/>
  <c r="D198" i="22"/>
  <c r="E198" i="22"/>
  <c r="D199" i="22"/>
  <c r="E199" i="22"/>
  <c r="D200" i="22"/>
  <c r="E200" i="22"/>
  <c r="D201" i="22"/>
  <c r="E201" i="22"/>
  <c r="D202" i="22"/>
  <c r="E202" i="22"/>
  <c r="D203" i="22"/>
  <c r="E203" i="22"/>
  <c r="D204" i="22"/>
  <c r="E204" i="22"/>
  <c r="D205" i="22"/>
  <c r="E205" i="22"/>
  <c r="D206" i="22"/>
  <c r="E206" i="22"/>
  <c r="D207" i="22"/>
  <c r="E207" i="22"/>
  <c r="D208" i="22"/>
  <c r="E208" i="22"/>
  <c r="D209" i="22"/>
  <c r="E209" i="22"/>
  <c r="D210" i="22"/>
  <c r="E210" i="22"/>
  <c r="D211" i="22"/>
  <c r="E211" i="22"/>
  <c r="D212" i="22"/>
  <c r="E212" i="22"/>
  <c r="D213" i="22"/>
  <c r="E213" i="22"/>
  <c r="D214" i="22"/>
  <c r="E214" i="22"/>
  <c r="D215" i="22"/>
  <c r="E215" i="22"/>
  <c r="D216" i="22"/>
  <c r="E216" i="22"/>
  <c r="D217" i="22"/>
  <c r="E217" i="22"/>
  <c r="D218" i="22"/>
  <c r="E218" i="22"/>
  <c r="D219" i="22"/>
  <c r="E219" i="22"/>
  <c r="D220" i="22"/>
  <c r="E220" i="22"/>
  <c r="D221" i="22"/>
  <c r="E221" i="22"/>
  <c r="D222" i="22"/>
  <c r="E222" i="22"/>
  <c r="D223" i="22"/>
  <c r="E223" i="22"/>
  <c r="D224" i="22"/>
  <c r="E224" i="22"/>
  <c r="D225" i="22"/>
  <c r="E225" i="22"/>
  <c r="D226" i="22"/>
  <c r="E226" i="22"/>
  <c r="D227" i="22"/>
  <c r="E227" i="22"/>
  <c r="D228" i="22"/>
  <c r="E228" i="22"/>
  <c r="D229" i="22"/>
  <c r="E229" i="22"/>
  <c r="D230" i="22"/>
  <c r="E230" i="22"/>
  <c r="D231" i="22"/>
  <c r="E231" i="22"/>
  <c r="D232" i="22"/>
  <c r="E232" i="22"/>
  <c r="D233" i="22"/>
  <c r="E233" i="22"/>
  <c r="D234" i="22"/>
  <c r="E234" i="22"/>
  <c r="D235" i="22"/>
  <c r="E235" i="22"/>
  <c r="D236" i="22"/>
  <c r="E236" i="22"/>
  <c r="D237" i="22"/>
  <c r="E237" i="22"/>
  <c r="D238" i="22"/>
  <c r="E238" i="22"/>
  <c r="D239" i="22"/>
  <c r="E239" i="22"/>
  <c r="D240" i="22"/>
  <c r="E240" i="22"/>
  <c r="D241" i="22"/>
  <c r="E241" i="22"/>
  <c r="D242" i="22"/>
  <c r="E242" i="22"/>
  <c r="D243" i="22"/>
  <c r="E243" i="22"/>
  <c r="D244" i="22"/>
  <c r="E244" i="22"/>
  <c r="D245" i="22"/>
  <c r="E245" i="22"/>
  <c r="D246" i="22"/>
  <c r="E246" i="22"/>
  <c r="D247" i="22"/>
  <c r="E247" i="22"/>
  <c r="D248" i="22"/>
  <c r="E248" i="22"/>
  <c r="D249" i="22"/>
  <c r="E249" i="22"/>
  <c r="D250" i="22"/>
  <c r="E250" i="22"/>
  <c r="E9" i="22"/>
  <c r="E10" i="22"/>
  <c r="E11" i="22"/>
  <c r="E12" i="22"/>
  <c r="E13" i="22"/>
  <c r="E14" i="22"/>
  <c r="E15" i="22"/>
  <c r="E16" i="22"/>
  <c r="E17" i="22"/>
  <c r="E18" i="22"/>
  <c r="E19" i="22"/>
  <c r="E20" i="22"/>
  <c r="E21" i="22"/>
  <c r="E22" i="22"/>
  <c r="E23" i="22"/>
  <c r="E24" i="22"/>
  <c r="E25" i="22"/>
  <c r="E26" i="22"/>
  <c r="E27" i="22"/>
  <c r="E28" i="22"/>
  <c r="E29" i="22"/>
  <c r="E30" i="22"/>
  <c r="E31" i="22"/>
  <c r="E32" i="22"/>
  <c r="E33" i="22"/>
  <c r="E34" i="22"/>
  <c r="E35" i="22"/>
  <c r="E36" i="22"/>
  <c r="E37" i="22"/>
  <c r="E38" i="22"/>
  <c r="E39" i="22"/>
  <c r="E40" i="22"/>
  <c r="E41" i="22"/>
  <c r="E42" i="22"/>
  <c r="E43" i="22"/>
  <c r="E44" i="22"/>
  <c r="E45" i="22"/>
  <c r="E46" i="22"/>
  <c r="E47" i="22"/>
  <c r="E48" i="22"/>
  <c r="E49" i="22"/>
  <c r="E50" i="22"/>
  <c r="E51" i="22"/>
  <c r="E52" i="22"/>
  <c r="E53" i="22"/>
  <c r="E54" i="22"/>
  <c r="E55" i="22"/>
  <c r="E56" i="22"/>
  <c r="E57" i="22"/>
  <c r="E58" i="22"/>
  <c r="E59" i="22"/>
  <c r="E60" i="22"/>
  <c r="E61" i="22"/>
  <c r="E62" i="22"/>
  <c r="E63" i="22"/>
  <c r="E64" i="22"/>
  <c r="E65" i="22"/>
  <c r="E66" i="22"/>
  <c r="E67" i="22"/>
  <c r="E68" i="22"/>
  <c r="E69" i="22"/>
  <c r="E70" i="22"/>
  <c r="E71" i="22"/>
  <c r="E72" i="22"/>
  <c r="E73" i="22"/>
  <c r="E74" i="22"/>
  <c r="E75" i="22"/>
  <c r="E8" i="22"/>
  <c r="S35" i="17"/>
  <c r="R35" i="17"/>
  <c r="D76" i="17"/>
  <c r="E76" i="17"/>
  <c r="D77" i="17"/>
  <c r="E77" i="17"/>
  <c r="D78" i="17"/>
  <c r="E78" i="17"/>
  <c r="D79" i="17"/>
  <c r="E79" i="17"/>
  <c r="D80" i="17"/>
  <c r="E80" i="17"/>
  <c r="D81" i="17"/>
  <c r="E81" i="17"/>
  <c r="D82" i="17"/>
  <c r="E82" i="17"/>
  <c r="D83" i="17"/>
  <c r="E83" i="17"/>
  <c r="D84" i="17"/>
  <c r="E84" i="17"/>
  <c r="D85" i="17"/>
  <c r="E85" i="17"/>
  <c r="D86" i="17"/>
  <c r="E86" i="17"/>
  <c r="D87" i="17"/>
  <c r="E87" i="17"/>
  <c r="D88" i="17"/>
  <c r="E88" i="17"/>
  <c r="D89" i="17"/>
  <c r="E89" i="17"/>
  <c r="D90" i="17"/>
  <c r="E90" i="17"/>
  <c r="D91" i="17"/>
  <c r="E91" i="17"/>
  <c r="D92" i="17"/>
  <c r="E92" i="17"/>
  <c r="D93" i="17"/>
  <c r="E93" i="17"/>
  <c r="D94" i="17"/>
  <c r="E94" i="17"/>
  <c r="D95" i="17"/>
  <c r="E95" i="17"/>
  <c r="D96" i="17"/>
  <c r="E96" i="17"/>
  <c r="D97" i="17"/>
  <c r="E97" i="17"/>
  <c r="D98" i="17"/>
  <c r="E98" i="17"/>
  <c r="D99" i="17"/>
  <c r="E99" i="17"/>
  <c r="D100" i="17"/>
  <c r="E100" i="17"/>
  <c r="D101" i="17"/>
  <c r="E101" i="17"/>
  <c r="D102" i="17"/>
  <c r="E102" i="17"/>
  <c r="D103" i="17"/>
  <c r="E103" i="17"/>
  <c r="D104" i="17"/>
  <c r="E104" i="17"/>
  <c r="D105" i="17"/>
  <c r="E105" i="17"/>
  <c r="D106" i="17"/>
  <c r="E106" i="17"/>
  <c r="D107" i="17"/>
  <c r="E107" i="17"/>
  <c r="D108" i="17"/>
  <c r="E108" i="17"/>
  <c r="D109" i="17"/>
  <c r="E109" i="17"/>
  <c r="D110" i="17"/>
  <c r="E110" i="17"/>
  <c r="D111" i="17"/>
  <c r="E111" i="17"/>
  <c r="D112" i="17"/>
  <c r="E112" i="17"/>
  <c r="D113" i="17"/>
  <c r="E113" i="17"/>
  <c r="D114" i="17"/>
  <c r="E114" i="17"/>
  <c r="D115" i="17"/>
  <c r="E115" i="17"/>
  <c r="D116" i="17"/>
  <c r="E116" i="17"/>
  <c r="D117" i="17"/>
  <c r="E117" i="17"/>
  <c r="D118" i="17"/>
  <c r="E118" i="17"/>
  <c r="D119" i="17"/>
  <c r="E119" i="17"/>
  <c r="D120" i="17"/>
  <c r="E120" i="17"/>
  <c r="D121" i="17"/>
  <c r="E121" i="17"/>
  <c r="D122" i="17"/>
  <c r="E122" i="17"/>
  <c r="D123" i="17"/>
  <c r="E123" i="17"/>
  <c r="D124" i="17"/>
  <c r="E124" i="17"/>
  <c r="D125" i="17"/>
  <c r="E125" i="17"/>
  <c r="D126" i="17"/>
  <c r="E126" i="17"/>
  <c r="D127" i="17"/>
  <c r="E127" i="17"/>
  <c r="D128" i="17"/>
  <c r="E128" i="17"/>
  <c r="D129" i="17"/>
  <c r="E129" i="17"/>
  <c r="D130" i="17"/>
  <c r="E130" i="17"/>
  <c r="D131" i="17"/>
  <c r="E131" i="17"/>
  <c r="D132" i="17"/>
  <c r="E132" i="17"/>
  <c r="D133" i="17"/>
  <c r="E133" i="17"/>
  <c r="D134" i="17"/>
  <c r="E134" i="17"/>
  <c r="D135" i="17"/>
  <c r="E135" i="17"/>
  <c r="D136" i="17"/>
  <c r="E136" i="17"/>
  <c r="D137" i="17"/>
  <c r="E137" i="17"/>
  <c r="D138" i="17"/>
  <c r="E138" i="17"/>
  <c r="D139" i="17"/>
  <c r="E139" i="17"/>
  <c r="D140" i="17"/>
  <c r="E140" i="17"/>
  <c r="D141" i="17"/>
  <c r="E141" i="17"/>
  <c r="D142" i="17"/>
  <c r="E142" i="17"/>
  <c r="D143" i="17"/>
  <c r="E143" i="17"/>
  <c r="D144" i="17"/>
  <c r="E144" i="17"/>
  <c r="D145" i="17"/>
  <c r="E145" i="17"/>
  <c r="D146" i="17"/>
  <c r="E146" i="17"/>
  <c r="D147" i="17"/>
  <c r="E147" i="17"/>
  <c r="D148" i="17"/>
  <c r="E148" i="17"/>
  <c r="D149" i="17"/>
  <c r="E149" i="17"/>
  <c r="D150" i="17"/>
  <c r="E150" i="17"/>
  <c r="D151" i="17"/>
  <c r="E151" i="17"/>
  <c r="D152" i="17"/>
  <c r="E152" i="17"/>
  <c r="D153" i="17"/>
  <c r="E153" i="17"/>
  <c r="D154" i="17"/>
  <c r="E154" i="17"/>
  <c r="D155" i="17"/>
  <c r="E155" i="17"/>
  <c r="D156" i="17"/>
  <c r="E156" i="17"/>
  <c r="D157" i="17"/>
  <c r="E157" i="17"/>
  <c r="D158" i="17"/>
  <c r="E158" i="17"/>
  <c r="D159" i="17"/>
  <c r="E159" i="17"/>
  <c r="D160" i="17"/>
  <c r="E160" i="17"/>
  <c r="D161" i="17"/>
  <c r="E161" i="17"/>
  <c r="D162" i="17"/>
  <c r="E162" i="17"/>
  <c r="D163" i="17"/>
  <c r="E163" i="17"/>
  <c r="D164" i="17"/>
  <c r="E164" i="17"/>
  <c r="D165" i="17"/>
  <c r="E165" i="17"/>
  <c r="D166" i="17"/>
  <c r="E166" i="17"/>
  <c r="D167" i="17"/>
  <c r="E167" i="17"/>
  <c r="D168" i="17"/>
  <c r="E168" i="17"/>
  <c r="D169" i="17"/>
  <c r="E169" i="17"/>
  <c r="D170" i="17"/>
  <c r="E170" i="17"/>
  <c r="D171" i="17"/>
  <c r="E171" i="17"/>
  <c r="D172" i="17"/>
  <c r="E172" i="17"/>
  <c r="D173" i="17"/>
  <c r="E173" i="17"/>
  <c r="D174" i="17"/>
  <c r="E174" i="17"/>
  <c r="D175" i="17"/>
  <c r="E175" i="17"/>
  <c r="D176" i="17"/>
  <c r="E176" i="17"/>
  <c r="D177" i="17"/>
  <c r="E177" i="17"/>
  <c r="D178" i="17"/>
  <c r="E178" i="17"/>
  <c r="D179" i="17"/>
  <c r="E179" i="17"/>
  <c r="D180" i="17"/>
  <c r="E180" i="17"/>
  <c r="D181" i="17"/>
  <c r="E181" i="17"/>
  <c r="D182" i="17"/>
  <c r="E182" i="17"/>
  <c r="D183" i="17"/>
  <c r="E183" i="17"/>
  <c r="D184" i="17"/>
  <c r="E184" i="17"/>
  <c r="D185" i="17"/>
  <c r="E185" i="17"/>
  <c r="D186" i="17"/>
  <c r="E186" i="17"/>
  <c r="D187" i="17"/>
  <c r="E187" i="17"/>
  <c r="D188" i="17"/>
  <c r="E188" i="17"/>
  <c r="D189" i="17"/>
  <c r="E189" i="17"/>
  <c r="D190" i="17"/>
  <c r="E190" i="17"/>
  <c r="D191" i="17"/>
  <c r="E191" i="17"/>
  <c r="D192" i="17"/>
  <c r="E192" i="17"/>
  <c r="D193" i="17"/>
  <c r="E193" i="17"/>
  <c r="D194" i="17"/>
  <c r="E194" i="17"/>
  <c r="D195" i="17"/>
  <c r="E195" i="17"/>
  <c r="D196" i="17"/>
  <c r="E196" i="17"/>
  <c r="D197" i="17"/>
  <c r="E197" i="17"/>
  <c r="D198" i="17"/>
  <c r="E198" i="17"/>
  <c r="D199" i="17"/>
  <c r="E199" i="17"/>
  <c r="D200" i="17"/>
  <c r="E200" i="17"/>
  <c r="D201" i="17"/>
  <c r="E201" i="17"/>
  <c r="D202" i="17"/>
  <c r="E202" i="17"/>
  <c r="D203" i="17"/>
  <c r="E203" i="17"/>
  <c r="D204" i="17"/>
  <c r="E204" i="17"/>
  <c r="D205" i="17"/>
  <c r="E205" i="17"/>
  <c r="D206" i="17"/>
  <c r="E206" i="17"/>
  <c r="D207" i="17"/>
  <c r="E207" i="17"/>
  <c r="D208" i="17"/>
  <c r="E208" i="17"/>
  <c r="D209" i="17"/>
  <c r="E209" i="17"/>
  <c r="D210" i="17"/>
  <c r="E210" i="17"/>
  <c r="D211" i="17"/>
  <c r="E211" i="17"/>
  <c r="D212" i="17"/>
  <c r="E212" i="17"/>
  <c r="D213" i="17"/>
  <c r="E213" i="17"/>
  <c r="D214" i="17"/>
  <c r="E214" i="17"/>
  <c r="D215" i="17"/>
  <c r="E215" i="17"/>
  <c r="D216" i="17"/>
  <c r="E216" i="17"/>
  <c r="D217" i="17"/>
  <c r="E217" i="17"/>
  <c r="D218" i="17"/>
  <c r="E218" i="17"/>
  <c r="D219" i="17"/>
  <c r="E219" i="17"/>
  <c r="D220" i="17"/>
  <c r="E220" i="17"/>
  <c r="D221" i="17"/>
  <c r="E221" i="17"/>
  <c r="D222" i="17"/>
  <c r="E222" i="17"/>
  <c r="D223" i="17"/>
  <c r="E223" i="17"/>
  <c r="D224" i="17"/>
  <c r="E224" i="17"/>
  <c r="D225" i="17"/>
  <c r="E225" i="17"/>
  <c r="D226" i="17"/>
  <c r="E226" i="17"/>
  <c r="D227" i="17"/>
  <c r="E227" i="17"/>
  <c r="D228" i="17"/>
  <c r="E228" i="17"/>
  <c r="D229" i="17"/>
  <c r="E229" i="17"/>
  <c r="D230" i="17"/>
  <c r="E230" i="17"/>
  <c r="D231" i="17"/>
  <c r="E231" i="17"/>
  <c r="D232" i="17"/>
  <c r="E232" i="17"/>
  <c r="D233" i="17"/>
  <c r="E233" i="17"/>
  <c r="D234" i="17"/>
  <c r="E234" i="17"/>
  <c r="D235" i="17"/>
  <c r="E235" i="17"/>
  <c r="D236" i="17"/>
  <c r="E236" i="17"/>
  <c r="D237" i="17"/>
  <c r="E237" i="17"/>
  <c r="D238" i="17"/>
  <c r="E238" i="17"/>
  <c r="D239" i="17"/>
  <c r="E239" i="17"/>
  <c r="D240" i="17"/>
  <c r="E240" i="17"/>
  <c r="D241" i="17"/>
  <c r="E241" i="17"/>
  <c r="D242" i="17"/>
  <c r="E242" i="17"/>
  <c r="D243" i="17"/>
  <c r="E243" i="17"/>
  <c r="D244" i="17"/>
  <c r="E244" i="17"/>
  <c r="D245" i="17"/>
  <c r="E245" i="17"/>
  <c r="D246" i="17"/>
  <c r="E246" i="17"/>
  <c r="D247" i="17"/>
  <c r="E247" i="17"/>
  <c r="D248" i="17"/>
  <c r="E248" i="17"/>
  <c r="D249" i="17"/>
  <c r="E249" i="17"/>
  <c r="D250" i="17"/>
  <c r="E250" i="17"/>
  <c r="E9" i="17"/>
  <c r="E10" i="17"/>
  <c r="E11" i="17"/>
  <c r="E12" i="17"/>
  <c r="E13" i="17"/>
  <c r="E14" i="17"/>
  <c r="E15" i="17"/>
  <c r="E16" i="17"/>
  <c r="E17" i="17"/>
  <c r="E18" i="17"/>
  <c r="E19" i="17"/>
  <c r="E20" i="17"/>
  <c r="E21" i="17"/>
  <c r="E22" i="17"/>
  <c r="E23" i="17"/>
  <c r="E24" i="17"/>
  <c r="E25" i="17"/>
  <c r="E26" i="17"/>
  <c r="E27" i="17"/>
  <c r="E28" i="17"/>
  <c r="E29" i="17"/>
  <c r="E30" i="17"/>
  <c r="E31" i="17"/>
  <c r="E32" i="17"/>
  <c r="E33" i="17"/>
  <c r="E34" i="17"/>
  <c r="E35" i="17"/>
  <c r="E36" i="17"/>
  <c r="E37" i="17"/>
  <c r="E38" i="17"/>
  <c r="E39" i="17"/>
  <c r="E40" i="17"/>
  <c r="E41" i="17"/>
  <c r="E42" i="17"/>
  <c r="E43" i="17"/>
  <c r="E44" i="17"/>
  <c r="E45" i="17"/>
  <c r="E46" i="17"/>
  <c r="E47" i="17"/>
  <c r="E48" i="17"/>
  <c r="E49" i="17"/>
  <c r="E50" i="17"/>
  <c r="E51" i="17"/>
  <c r="E52" i="17"/>
  <c r="E53" i="17"/>
  <c r="E54" i="17"/>
  <c r="E55" i="17"/>
  <c r="E56" i="17"/>
  <c r="E57" i="17"/>
  <c r="E58" i="17"/>
  <c r="E59" i="17"/>
  <c r="E60" i="17"/>
  <c r="E61" i="17"/>
  <c r="E62" i="17"/>
  <c r="E63" i="17"/>
  <c r="E64" i="17"/>
  <c r="E65" i="17"/>
  <c r="E66" i="17"/>
  <c r="E67" i="17"/>
  <c r="E68" i="17"/>
  <c r="E69" i="17"/>
  <c r="E70" i="17"/>
  <c r="E71" i="17"/>
  <c r="E72" i="17"/>
  <c r="E73" i="17"/>
  <c r="E74" i="17"/>
  <c r="E75" i="17"/>
  <c r="E8" i="17"/>
  <c r="D8" i="17"/>
  <c r="T30" i="12"/>
  <c r="S30" i="12"/>
  <c r="D76" i="12"/>
  <c r="E76" i="12"/>
  <c r="D77" i="12"/>
  <c r="E77" i="12"/>
  <c r="D78" i="12"/>
  <c r="E78" i="12"/>
  <c r="D79" i="12"/>
  <c r="E79" i="12"/>
  <c r="D80" i="12"/>
  <c r="E80" i="12"/>
  <c r="D81" i="12"/>
  <c r="E81" i="12"/>
  <c r="D82" i="12"/>
  <c r="E82" i="12"/>
  <c r="D83" i="12"/>
  <c r="E83" i="12"/>
  <c r="D84" i="12"/>
  <c r="E84" i="12"/>
  <c r="D85" i="12"/>
  <c r="E85" i="12"/>
  <c r="D86" i="12"/>
  <c r="E86" i="12"/>
  <c r="D87" i="12"/>
  <c r="E87" i="12"/>
  <c r="D88" i="12"/>
  <c r="E88" i="12"/>
  <c r="D90" i="12"/>
  <c r="E90" i="12"/>
  <c r="D91" i="12"/>
  <c r="E91" i="12"/>
  <c r="D92" i="12"/>
  <c r="E92" i="12"/>
  <c r="D93" i="12"/>
  <c r="E93" i="12"/>
  <c r="D94" i="12"/>
  <c r="E94" i="12"/>
  <c r="D95" i="12"/>
  <c r="E95" i="12"/>
  <c r="D96" i="12"/>
  <c r="E96" i="12"/>
  <c r="D97" i="12"/>
  <c r="E97" i="12"/>
  <c r="D98" i="12"/>
  <c r="E98" i="12"/>
  <c r="D99" i="12"/>
  <c r="E99" i="12"/>
  <c r="D100" i="12"/>
  <c r="E100" i="12"/>
  <c r="D101" i="12"/>
  <c r="E101" i="12"/>
  <c r="D102" i="12"/>
  <c r="E102" i="12"/>
  <c r="D103" i="12"/>
  <c r="E103" i="12"/>
  <c r="D104" i="12"/>
  <c r="E104" i="12"/>
  <c r="D105" i="12"/>
  <c r="E105" i="12"/>
  <c r="D106" i="12"/>
  <c r="E106" i="12"/>
  <c r="D107" i="12"/>
  <c r="E107" i="12"/>
  <c r="D108" i="12"/>
  <c r="E108" i="12"/>
  <c r="D109" i="12"/>
  <c r="E109" i="12"/>
  <c r="D110" i="12"/>
  <c r="E110" i="12"/>
  <c r="D111" i="12"/>
  <c r="E111" i="12"/>
  <c r="D112" i="12"/>
  <c r="E112" i="12"/>
  <c r="D113" i="12"/>
  <c r="E113" i="12"/>
  <c r="D114" i="12"/>
  <c r="E114" i="12"/>
  <c r="D115" i="12"/>
  <c r="E115" i="12"/>
  <c r="D116" i="12"/>
  <c r="E116" i="12"/>
  <c r="D117" i="12"/>
  <c r="E117" i="12"/>
  <c r="D118" i="12"/>
  <c r="E118" i="12"/>
  <c r="D119" i="12"/>
  <c r="E119" i="12"/>
  <c r="D120" i="12"/>
  <c r="E120" i="12"/>
  <c r="D121" i="12"/>
  <c r="E121" i="12"/>
  <c r="D122" i="12"/>
  <c r="E122" i="12"/>
  <c r="D123" i="12"/>
  <c r="E123" i="12"/>
  <c r="D124" i="12"/>
  <c r="E124" i="12"/>
  <c r="D125" i="12"/>
  <c r="E125" i="12"/>
  <c r="D126" i="12"/>
  <c r="E126" i="12"/>
  <c r="D127" i="12"/>
  <c r="E127" i="12"/>
  <c r="D128" i="12"/>
  <c r="E128" i="12"/>
  <c r="D129" i="12"/>
  <c r="E129" i="12"/>
  <c r="D130" i="12"/>
  <c r="E130" i="12"/>
  <c r="D131" i="12"/>
  <c r="E131" i="12"/>
  <c r="D132" i="12"/>
  <c r="E132" i="12"/>
  <c r="D133" i="12"/>
  <c r="E133" i="12"/>
  <c r="D134" i="12"/>
  <c r="E134" i="12"/>
  <c r="D135" i="12"/>
  <c r="E135" i="12"/>
  <c r="D136" i="12"/>
  <c r="E136" i="12"/>
  <c r="D137" i="12"/>
  <c r="E137" i="12"/>
  <c r="D138" i="12"/>
  <c r="E138" i="12"/>
  <c r="D139" i="12"/>
  <c r="E139" i="12"/>
  <c r="D140" i="12"/>
  <c r="E140" i="12"/>
  <c r="D141" i="12"/>
  <c r="E141" i="12"/>
  <c r="D142" i="12"/>
  <c r="E142" i="12"/>
  <c r="D143" i="12"/>
  <c r="E143" i="12"/>
  <c r="D144" i="12"/>
  <c r="E144" i="12"/>
  <c r="D145" i="12"/>
  <c r="E145" i="12"/>
  <c r="D146" i="12"/>
  <c r="E146" i="12"/>
  <c r="D147" i="12"/>
  <c r="E147" i="12"/>
  <c r="D148" i="12"/>
  <c r="E148" i="12"/>
  <c r="D149" i="12"/>
  <c r="E149" i="12"/>
  <c r="D150" i="12"/>
  <c r="E150" i="12"/>
  <c r="D151" i="12"/>
  <c r="E151" i="12"/>
  <c r="D152" i="12"/>
  <c r="E152" i="12"/>
  <c r="D153" i="12"/>
  <c r="E153" i="12"/>
  <c r="D154" i="12"/>
  <c r="E154" i="12"/>
  <c r="D155" i="12"/>
  <c r="E155" i="12"/>
  <c r="D156" i="12"/>
  <c r="E156" i="12"/>
  <c r="D157" i="12"/>
  <c r="E157" i="12"/>
  <c r="D158" i="12"/>
  <c r="E158" i="12"/>
  <c r="D159" i="12"/>
  <c r="E159" i="12"/>
  <c r="D160" i="12"/>
  <c r="E160" i="12"/>
  <c r="D161" i="12"/>
  <c r="E161" i="12"/>
  <c r="D162" i="12"/>
  <c r="E162" i="12"/>
  <c r="D163" i="12"/>
  <c r="E163" i="12"/>
  <c r="D164" i="12"/>
  <c r="E164" i="12"/>
  <c r="D165" i="12"/>
  <c r="E165" i="12"/>
  <c r="D166" i="12"/>
  <c r="E166" i="12"/>
  <c r="D167" i="12"/>
  <c r="E167" i="12"/>
  <c r="D168" i="12"/>
  <c r="E168" i="12"/>
  <c r="D169" i="12"/>
  <c r="E169" i="12"/>
  <c r="D170" i="12"/>
  <c r="E170" i="12"/>
  <c r="D171" i="12"/>
  <c r="E171" i="12"/>
  <c r="D172" i="12"/>
  <c r="E172" i="12"/>
  <c r="D173" i="12"/>
  <c r="E173" i="12"/>
  <c r="D174" i="12"/>
  <c r="E174" i="12"/>
  <c r="D175" i="12"/>
  <c r="E175" i="12"/>
  <c r="D176" i="12"/>
  <c r="E176" i="12"/>
  <c r="D177" i="12"/>
  <c r="E177" i="12"/>
  <c r="D178" i="12"/>
  <c r="E178" i="12"/>
  <c r="D179" i="12"/>
  <c r="E179" i="12"/>
  <c r="D180" i="12"/>
  <c r="E180" i="12"/>
  <c r="D181" i="12"/>
  <c r="E181" i="12"/>
  <c r="D182" i="12"/>
  <c r="E182" i="12"/>
  <c r="D183" i="12"/>
  <c r="E183" i="12"/>
  <c r="D184" i="12"/>
  <c r="E184" i="12"/>
  <c r="D185" i="12"/>
  <c r="E185" i="12"/>
  <c r="D186" i="12"/>
  <c r="E186" i="12"/>
  <c r="D187" i="12"/>
  <c r="E187" i="12"/>
  <c r="D188" i="12"/>
  <c r="E188" i="12"/>
  <c r="D189" i="12"/>
  <c r="E189" i="12"/>
  <c r="D190" i="12"/>
  <c r="E190" i="12"/>
  <c r="D191" i="12"/>
  <c r="E191" i="12"/>
  <c r="D192" i="12"/>
  <c r="E192" i="12"/>
  <c r="D193" i="12"/>
  <c r="E193" i="12"/>
  <c r="D194" i="12"/>
  <c r="E194" i="12"/>
  <c r="D195" i="12"/>
  <c r="E195" i="12"/>
  <c r="D196" i="12"/>
  <c r="E196" i="12"/>
  <c r="D197" i="12"/>
  <c r="E197" i="12"/>
  <c r="D198" i="12"/>
  <c r="E198" i="12"/>
  <c r="D199" i="12"/>
  <c r="E199" i="12"/>
  <c r="D200" i="12"/>
  <c r="E200" i="12"/>
  <c r="D201" i="12"/>
  <c r="E201" i="12"/>
  <c r="D202" i="12"/>
  <c r="E202" i="12"/>
  <c r="D203" i="12"/>
  <c r="E203" i="12"/>
  <c r="D204" i="12"/>
  <c r="E204" i="12"/>
  <c r="D205" i="12"/>
  <c r="E205" i="12"/>
  <c r="D206" i="12"/>
  <c r="E206" i="12"/>
  <c r="D207" i="12"/>
  <c r="E207" i="12"/>
  <c r="D208" i="12"/>
  <c r="E208" i="12"/>
  <c r="D209" i="12"/>
  <c r="E209" i="12"/>
  <c r="D210" i="12"/>
  <c r="E210" i="12"/>
  <c r="D211" i="12"/>
  <c r="E211" i="12"/>
  <c r="D212" i="12"/>
  <c r="E212" i="12"/>
  <c r="D213" i="12"/>
  <c r="E213" i="12"/>
  <c r="D214" i="12"/>
  <c r="E214" i="12"/>
  <c r="D215" i="12"/>
  <c r="E215" i="12"/>
  <c r="D216" i="12"/>
  <c r="E216" i="12"/>
  <c r="D217" i="12"/>
  <c r="E217" i="12"/>
  <c r="D218" i="12"/>
  <c r="E218" i="12"/>
  <c r="D219" i="12"/>
  <c r="E219" i="12"/>
  <c r="D220" i="12"/>
  <c r="E220" i="12"/>
  <c r="D221" i="12"/>
  <c r="E221" i="12"/>
  <c r="D222" i="12"/>
  <c r="E222" i="12"/>
  <c r="D223" i="12"/>
  <c r="E223" i="12"/>
  <c r="D224" i="12"/>
  <c r="E224" i="12"/>
  <c r="D225" i="12"/>
  <c r="E225" i="12"/>
  <c r="D226" i="12"/>
  <c r="E226" i="12"/>
  <c r="D227" i="12"/>
  <c r="E227" i="12"/>
  <c r="D228" i="12"/>
  <c r="E228" i="12"/>
  <c r="D229" i="12"/>
  <c r="E229" i="12"/>
  <c r="D230" i="12"/>
  <c r="E230" i="12"/>
  <c r="D231" i="12"/>
  <c r="E231" i="12"/>
  <c r="D232" i="12"/>
  <c r="E232" i="12"/>
  <c r="D233" i="12"/>
  <c r="E233" i="12"/>
  <c r="D234" i="12"/>
  <c r="E234" i="12"/>
  <c r="D235" i="12"/>
  <c r="E235" i="12"/>
  <c r="D236" i="12"/>
  <c r="E236" i="12"/>
  <c r="D237" i="12"/>
  <c r="E237" i="12"/>
  <c r="D238" i="12"/>
  <c r="E238" i="12"/>
  <c r="D239" i="12"/>
  <c r="E239" i="12"/>
  <c r="D240" i="12"/>
  <c r="E240" i="12"/>
  <c r="D241" i="12"/>
  <c r="E241" i="12"/>
  <c r="D242" i="12"/>
  <c r="E242" i="12"/>
  <c r="D243" i="12"/>
  <c r="E243" i="12"/>
  <c r="D244" i="12"/>
  <c r="E244" i="12"/>
  <c r="D245" i="12"/>
  <c r="E245" i="12"/>
  <c r="D246" i="12"/>
  <c r="E246" i="12"/>
  <c r="D247" i="12"/>
  <c r="E247" i="12"/>
  <c r="D248" i="12"/>
  <c r="E248" i="12"/>
  <c r="D249" i="12"/>
  <c r="E249" i="12"/>
  <c r="D250" i="12"/>
  <c r="E250" i="12"/>
  <c r="E9" i="12"/>
  <c r="E10" i="12"/>
  <c r="E11" i="12"/>
  <c r="E12" i="12"/>
  <c r="E13" i="12"/>
  <c r="E14" i="12"/>
  <c r="E15" i="12"/>
  <c r="E16" i="12"/>
  <c r="E17" i="12"/>
  <c r="E18" i="12"/>
  <c r="E19" i="12"/>
  <c r="E20" i="12"/>
  <c r="E21" i="12"/>
  <c r="E22" i="12"/>
  <c r="E23" i="12"/>
  <c r="E24" i="12"/>
  <c r="E25" i="12"/>
  <c r="E26" i="12"/>
  <c r="E27" i="12"/>
  <c r="E28" i="12"/>
  <c r="E29" i="12"/>
  <c r="E30" i="12"/>
  <c r="E31" i="12"/>
  <c r="E32" i="12"/>
  <c r="E33" i="12"/>
  <c r="E34" i="12"/>
  <c r="E35" i="12"/>
  <c r="E36" i="12"/>
  <c r="E37" i="12"/>
  <c r="E38" i="12"/>
  <c r="E39" i="12"/>
  <c r="E40" i="12"/>
  <c r="E41" i="12"/>
  <c r="E42" i="12"/>
  <c r="E43" i="12"/>
  <c r="E44" i="12"/>
  <c r="E45" i="12"/>
  <c r="E46" i="12"/>
  <c r="E47" i="12"/>
  <c r="E48" i="12"/>
  <c r="E49" i="12"/>
  <c r="E50" i="12"/>
  <c r="E51" i="12"/>
  <c r="E52" i="12"/>
  <c r="E53" i="12"/>
  <c r="E54" i="12"/>
  <c r="E55" i="12"/>
  <c r="E56" i="12"/>
  <c r="E57" i="12"/>
  <c r="E58" i="12"/>
  <c r="E59" i="12"/>
  <c r="E60" i="12"/>
  <c r="E61" i="12"/>
  <c r="E62" i="12"/>
  <c r="E63" i="12"/>
  <c r="E64" i="12"/>
  <c r="E65" i="12"/>
  <c r="E66" i="12"/>
  <c r="E67" i="12"/>
  <c r="E68" i="12"/>
  <c r="E69" i="12"/>
  <c r="E70" i="12"/>
  <c r="E71" i="12"/>
  <c r="E72" i="12"/>
  <c r="E73" i="12"/>
  <c r="E74" i="12"/>
  <c r="E75" i="12"/>
  <c r="E8" i="12"/>
  <c r="V35" i="2"/>
  <c r="U35" i="2"/>
  <c r="H80" i="2"/>
  <c r="I80" i="2"/>
  <c r="H81" i="2"/>
  <c r="I81" i="2"/>
  <c r="H82" i="2"/>
  <c r="I82" i="2"/>
  <c r="H83" i="2"/>
  <c r="I83" i="2"/>
  <c r="H84" i="2"/>
  <c r="I84" i="2"/>
  <c r="H85" i="2"/>
  <c r="I85" i="2"/>
  <c r="H86" i="2"/>
  <c r="I86" i="2"/>
  <c r="H87" i="2"/>
  <c r="I87" i="2"/>
  <c r="H88" i="2"/>
  <c r="I88" i="2"/>
  <c r="H89" i="2"/>
  <c r="I89" i="2"/>
  <c r="H90" i="2"/>
  <c r="I90" i="2"/>
  <c r="H91" i="2"/>
  <c r="I91" i="2"/>
  <c r="H92" i="2"/>
  <c r="I92" i="2"/>
  <c r="H93" i="2"/>
  <c r="I93" i="2"/>
  <c r="H94" i="2"/>
  <c r="I94" i="2"/>
  <c r="H95" i="2"/>
  <c r="I95" i="2"/>
  <c r="H96" i="2"/>
  <c r="I96" i="2"/>
  <c r="H97" i="2"/>
  <c r="I97" i="2"/>
  <c r="H98" i="2"/>
  <c r="I98" i="2"/>
  <c r="H99" i="2"/>
  <c r="I99" i="2"/>
  <c r="H100" i="2"/>
  <c r="I100" i="2"/>
  <c r="H101" i="2"/>
  <c r="I101" i="2"/>
  <c r="H102" i="2"/>
  <c r="I102" i="2"/>
  <c r="H103" i="2"/>
  <c r="I103" i="2"/>
  <c r="H104" i="2"/>
  <c r="I104" i="2"/>
  <c r="H105" i="2"/>
  <c r="I105" i="2"/>
  <c r="H106" i="2"/>
  <c r="I106" i="2"/>
  <c r="H107" i="2"/>
  <c r="I107" i="2"/>
  <c r="H108" i="2"/>
  <c r="I108" i="2"/>
  <c r="H109" i="2"/>
  <c r="I109" i="2"/>
  <c r="H110" i="2"/>
  <c r="I110" i="2"/>
  <c r="H111" i="2"/>
  <c r="I111" i="2"/>
  <c r="H112" i="2"/>
  <c r="I112" i="2"/>
  <c r="H113" i="2"/>
  <c r="I113" i="2"/>
  <c r="H114" i="2"/>
  <c r="I114" i="2"/>
  <c r="H115" i="2"/>
  <c r="I115" i="2"/>
  <c r="H116" i="2"/>
  <c r="I116" i="2"/>
  <c r="H117" i="2"/>
  <c r="I117" i="2"/>
  <c r="H118" i="2"/>
  <c r="I118" i="2"/>
  <c r="H119" i="2"/>
  <c r="I119" i="2"/>
  <c r="H120" i="2"/>
  <c r="I120" i="2"/>
  <c r="H121" i="2"/>
  <c r="I121" i="2"/>
  <c r="H122" i="2"/>
  <c r="I122" i="2"/>
  <c r="H123" i="2"/>
  <c r="I123" i="2"/>
  <c r="H124" i="2"/>
  <c r="I124" i="2"/>
  <c r="H125" i="2"/>
  <c r="I125" i="2"/>
  <c r="H126" i="2"/>
  <c r="I126" i="2"/>
  <c r="H127" i="2"/>
  <c r="I127" i="2"/>
  <c r="H128" i="2"/>
  <c r="I128" i="2"/>
  <c r="H129" i="2"/>
  <c r="I129" i="2"/>
  <c r="H130" i="2"/>
  <c r="I130" i="2"/>
  <c r="H131" i="2"/>
  <c r="I131" i="2"/>
  <c r="H132" i="2"/>
  <c r="I132" i="2"/>
  <c r="H133" i="2"/>
  <c r="I133" i="2"/>
  <c r="H134" i="2"/>
  <c r="I134" i="2"/>
  <c r="H135" i="2"/>
  <c r="I135" i="2"/>
  <c r="H136" i="2"/>
  <c r="I136" i="2"/>
  <c r="H137" i="2"/>
  <c r="I137" i="2"/>
  <c r="H138" i="2"/>
  <c r="I138" i="2"/>
  <c r="H139" i="2"/>
  <c r="I139" i="2"/>
  <c r="H140" i="2"/>
  <c r="I140" i="2"/>
  <c r="H141" i="2"/>
  <c r="I141" i="2"/>
  <c r="H142" i="2"/>
  <c r="I142" i="2"/>
  <c r="H143" i="2"/>
  <c r="I143" i="2"/>
  <c r="H144" i="2"/>
  <c r="I144" i="2"/>
  <c r="H145" i="2"/>
  <c r="I145" i="2"/>
  <c r="H146" i="2"/>
  <c r="I146" i="2"/>
  <c r="H147" i="2"/>
  <c r="I147" i="2"/>
  <c r="H148" i="2"/>
  <c r="I148" i="2"/>
  <c r="H149" i="2"/>
  <c r="I149" i="2"/>
  <c r="H150" i="2"/>
  <c r="I150" i="2"/>
  <c r="H151" i="2"/>
  <c r="I151" i="2"/>
  <c r="H152" i="2"/>
  <c r="I152" i="2"/>
  <c r="H153" i="2"/>
  <c r="I153" i="2"/>
  <c r="H154" i="2"/>
  <c r="I154" i="2"/>
  <c r="H155" i="2"/>
  <c r="I155" i="2"/>
  <c r="H156" i="2"/>
  <c r="I156" i="2"/>
  <c r="H157" i="2"/>
  <c r="I157" i="2"/>
  <c r="H158" i="2"/>
  <c r="I158" i="2"/>
  <c r="H159" i="2"/>
  <c r="I159" i="2"/>
  <c r="H160" i="2"/>
  <c r="I160" i="2"/>
  <c r="H161" i="2"/>
  <c r="I161" i="2"/>
  <c r="H162" i="2"/>
  <c r="I162" i="2"/>
  <c r="H163" i="2"/>
  <c r="I163" i="2"/>
  <c r="H164" i="2"/>
  <c r="I164" i="2"/>
  <c r="H165" i="2"/>
  <c r="I165" i="2"/>
  <c r="H166" i="2"/>
  <c r="I166" i="2"/>
  <c r="H167" i="2"/>
  <c r="I167" i="2"/>
  <c r="H168" i="2"/>
  <c r="I168" i="2"/>
  <c r="H169" i="2"/>
  <c r="I169" i="2"/>
  <c r="H170" i="2"/>
  <c r="I170" i="2"/>
  <c r="H171" i="2"/>
  <c r="I171" i="2"/>
  <c r="H172" i="2"/>
  <c r="I172" i="2"/>
  <c r="H173" i="2"/>
  <c r="I173" i="2"/>
  <c r="H174" i="2"/>
  <c r="I174" i="2"/>
  <c r="H175" i="2"/>
  <c r="I175" i="2"/>
  <c r="H176" i="2"/>
  <c r="I176" i="2"/>
  <c r="H177" i="2"/>
  <c r="I177" i="2"/>
  <c r="H178" i="2"/>
  <c r="I178" i="2"/>
  <c r="H179" i="2"/>
  <c r="I179" i="2"/>
  <c r="H180" i="2"/>
  <c r="I180" i="2"/>
  <c r="H181" i="2"/>
  <c r="I181" i="2"/>
  <c r="H182" i="2"/>
  <c r="I182" i="2"/>
  <c r="H183" i="2"/>
  <c r="I183" i="2"/>
  <c r="H184" i="2"/>
  <c r="I184" i="2"/>
  <c r="H185" i="2"/>
  <c r="I185" i="2"/>
  <c r="H186" i="2"/>
  <c r="I186" i="2"/>
  <c r="H187" i="2"/>
  <c r="I187" i="2"/>
  <c r="H188" i="2"/>
  <c r="I188" i="2"/>
  <c r="H189" i="2"/>
  <c r="I189" i="2"/>
  <c r="H190" i="2"/>
  <c r="I190" i="2"/>
  <c r="H191" i="2"/>
  <c r="I191" i="2"/>
  <c r="H192" i="2"/>
  <c r="I192" i="2"/>
  <c r="H193" i="2"/>
  <c r="I193" i="2"/>
  <c r="H194" i="2"/>
  <c r="I194" i="2"/>
  <c r="H195" i="2"/>
  <c r="I195" i="2"/>
  <c r="H196" i="2"/>
  <c r="I196" i="2"/>
  <c r="H197" i="2"/>
  <c r="I197" i="2"/>
  <c r="H198" i="2"/>
  <c r="I198" i="2"/>
  <c r="H199" i="2"/>
  <c r="I199" i="2"/>
  <c r="H200" i="2"/>
  <c r="I200" i="2"/>
  <c r="H201" i="2"/>
  <c r="I201" i="2"/>
  <c r="H202" i="2"/>
  <c r="I202" i="2"/>
  <c r="H203" i="2"/>
  <c r="I203" i="2"/>
  <c r="H204" i="2"/>
  <c r="I204" i="2"/>
  <c r="H205" i="2"/>
  <c r="I205" i="2"/>
  <c r="H206" i="2"/>
  <c r="I206" i="2"/>
  <c r="H207" i="2"/>
  <c r="I207" i="2"/>
  <c r="H208" i="2"/>
  <c r="I208" i="2"/>
  <c r="H209" i="2"/>
  <c r="I209" i="2"/>
  <c r="H210" i="2"/>
  <c r="I210" i="2"/>
  <c r="H211" i="2"/>
  <c r="I211" i="2"/>
  <c r="H212" i="2"/>
  <c r="I212" i="2"/>
  <c r="H213" i="2"/>
  <c r="I213" i="2"/>
  <c r="H214" i="2"/>
  <c r="I214" i="2"/>
  <c r="H215" i="2"/>
  <c r="I215" i="2"/>
  <c r="H216" i="2"/>
  <c r="I216" i="2"/>
  <c r="H217" i="2"/>
  <c r="I217" i="2"/>
  <c r="H218" i="2"/>
  <c r="I218" i="2"/>
  <c r="H219" i="2"/>
  <c r="I219" i="2"/>
  <c r="H220" i="2"/>
  <c r="I220" i="2"/>
  <c r="H221" i="2"/>
  <c r="I221" i="2"/>
  <c r="H222" i="2"/>
  <c r="I222" i="2"/>
  <c r="H223" i="2"/>
  <c r="I223" i="2"/>
  <c r="H224" i="2"/>
  <c r="I224" i="2"/>
  <c r="H225" i="2"/>
  <c r="I225" i="2"/>
  <c r="H226" i="2"/>
  <c r="I226" i="2"/>
  <c r="H227" i="2"/>
  <c r="I227" i="2"/>
  <c r="H228" i="2"/>
  <c r="I228" i="2"/>
  <c r="H229" i="2"/>
  <c r="I229" i="2"/>
  <c r="H230" i="2"/>
  <c r="I230" i="2"/>
  <c r="H231" i="2"/>
  <c r="I231" i="2"/>
  <c r="H232" i="2"/>
  <c r="I232" i="2"/>
  <c r="H233" i="2"/>
  <c r="I233" i="2"/>
  <c r="H234" i="2"/>
  <c r="I234" i="2"/>
  <c r="H235" i="2"/>
  <c r="I235" i="2"/>
  <c r="H236" i="2"/>
  <c r="I236" i="2"/>
  <c r="H237" i="2"/>
  <c r="I237" i="2"/>
  <c r="H238" i="2"/>
  <c r="I238" i="2"/>
  <c r="H239" i="2"/>
  <c r="I239" i="2"/>
  <c r="H240" i="2"/>
  <c r="I240" i="2"/>
  <c r="H241" i="2"/>
  <c r="I241" i="2"/>
  <c r="H242" i="2"/>
  <c r="I242" i="2"/>
  <c r="H243" i="2"/>
  <c r="I243" i="2"/>
  <c r="H244" i="2"/>
  <c r="I244" i="2"/>
  <c r="H245" i="2"/>
  <c r="I245" i="2"/>
  <c r="H246" i="2"/>
  <c r="I246" i="2"/>
  <c r="H247" i="2"/>
  <c r="I247" i="2"/>
  <c r="H248" i="2"/>
  <c r="I248" i="2"/>
  <c r="H249" i="2"/>
  <c r="I249" i="2"/>
  <c r="H250" i="2"/>
  <c r="I250" i="2"/>
  <c r="I9" i="2"/>
  <c r="I10" i="2"/>
  <c r="I11" i="2"/>
  <c r="I12" i="2"/>
  <c r="I13" i="2"/>
  <c r="I14" i="2"/>
  <c r="I15" i="2"/>
  <c r="I16" i="2"/>
  <c r="I17" i="2"/>
  <c r="I18" i="2"/>
  <c r="I19" i="2"/>
  <c r="I20" i="2"/>
  <c r="I21" i="2"/>
  <c r="I22" i="2"/>
  <c r="I23" i="2"/>
  <c r="I24" i="2"/>
  <c r="I25" i="2"/>
  <c r="I26" i="2"/>
  <c r="I27" i="2"/>
  <c r="I28" i="2"/>
  <c r="I29" i="2"/>
  <c r="I30" i="2"/>
  <c r="I31" i="2"/>
  <c r="I32" i="2"/>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8" i="2"/>
  <c r="U58" i="56"/>
  <c r="T58" i="56"/>
  <c r="K20" i="54"/>
  <c r="Q20" i="54" s="1"/>
  <c r="K19" i="54"/>
  <c r="L19" i="54" s="1"/>
  <c r="K18" i="54"/>
  <c r="Q18" i="54" s="1"/>
  <c r="K17" i="54"/>
  <c r="L17" i="54" s="1"/>
  <c r="K16" i="54"/>
  <c r="P16" i="54" s="1"/>
  <c r="K15" i="54"/>
  <c r="L15" i="54" s="1"/>
  <c r="K14" i="54"/>
  <c r="P14" i="54" s="1"/>
  <c r="K13" i="54"/>
  <c r="Q13" i="54" s="1"/>
  <c r="K12" i="54"/>
  <c r="O12" i="54" s="1"/>
  <c r="K11" i="54"/>
  <c r="A68" i="53"/>
  <c r="C68" i="53" s="1"/>
  <c r="A67" i="53"/>
  <c r="B67" i="53" s="1"/>
  <c r="A66" i="53"/>
  <c r="D66" i="53" s="1"/>
  <c r="A65" i="53"/>
  <c r="A64" i="53"/>
  <c r="B64" i="53" s="1"/>
  <c r="A63" i="53"/>
  <c r="C63" i="53" s="1"/>
  <c r="A62" i="53"/>
  <c r="B62" i="53" s="1"/>
  <c r="A61" i="53"/>
  <c r="D61" i="53" s="1"/>
  <c r="A60" i="53"/>
  <c r="B60" i="53" s="1"/>
  <c r="A59" i="53"/>
  <c r="B59" i="53" s="1"/>
  <c r="A58" i="53"/>
  <c r="C58" i="53" s="1"/>
  <c r="A57" i="53"/>
  <c r="D57" i="53" s="1"/>
  <c r="A56" i="53"/>
  <c r="C56" i="53" s="1"/>
  <c r="A55" i="53"/>
  <c r="D55" i="53" s="1"/>
  <c r="A54" i="53"/>
  <c r="A53" i="53"/>
  <c r="C53" i="53" s="1"/>
  <c r="A52" i="53"/>
  <c r="C52" i="53" s="1"/>
  <c r="A51" i="53"/>
  <c r="C51" i="53" s="1"/>
  <c r="A50" i="53"/>
  <c r="D50" i="53" s="1"/>
  <c r="A49" i="53"/>
  <c r="D49" i="53" s="1"/>
  <c r="A48" i="53"/>
  <c r="C48" i="53" s="1"/>
  <c r="A47" i="53"/>
  <c r="C47" i="53" s="1"/>
  <c r="A46" i="53"/>
  <c r="C46" i="53" s="1"/>
  <c r="A45" i="53"/>
  <c r="D45" i="53" s="1"/>
  <c r="A44" i="53"/>
  <c r="D44" i="53" s="1"/>
  <c r="A43" i="53"/>
  <c r="B43" i="53" s="1"/>
  <c r="A42" i="53"/>
  <c r="C42" i="53" s="1"/>
  <c r="A41" i="53"/>
  <c r="A40" i="53"/>
  <c r="B40" i="53" s="1"/>
  <c r="A39" i="53"/>
  <c r="D39" i="53" s="1"/>
  <c r="A38" i="53"/>
  <c r="B38" i="53" s="1"/>
  <c r="A37" i="53"/>
  <c r="D37" i="53" s="1"/>
  <c r="A36" i="53"/>
  <c r="C36" i="53" s="1"/>
  <c r="A35" i="53"/>
  <c r="D35" i="53" s="1"/>
  <c r="A34" i="53"/>
  <c r="B34" i="53" s="1"/>
  <c r="A33" i="53"/>
  <c r="A32" i="53"/>
  <c r="C32" i="53" s="1"/>
  <c r="A31" i="53"/>
  <c r="A30" i="53"/>
  <c r="D30" i="53" s="1"/>
  <c r="A29" i="53"/>
  <c r="D29" i="53" s="1"/>
  <c r="A28" i="53"/>
  <c r="C28" i="53" s="1"/>
  <c r="A27" i="53"/>
  <c r="C27" i="53" s="1"/>
  <c r="A26" i="53"/>
  <c r="C26" i="53" s="1"/>
  <c r="A25" i="53"/>
  <c r="C25" i="53" s="1"/>
  <c r="A24" i="53"/>
  <c r="B24" i="53" s="1"/>
  <c r="A23" i="53"/>
  <c r="C23" i="53" s="1"/>
  <c r="A22" i="53"/>
  <c r="A21" i="53"/>
  <c r="D21" i="53" s="1"/>
  <c r="A20" i="53"/>
  <c r="D20" i="53" s="1"/>
  <c r="A19" i="53"/>
  <c r="C19" i="53" s="1"/>
  <c r="A18" i="53"/>
  <c r="C18" i="53" s="1"/>
  <c r="A17" i="53"/>
  <c r="D17" i="53" s="1"/>
  <c r="A16" i="53"/>
  <c r="D16" i="53" s="1"/>
  <c r="A15" i="53"/>
  <c r="C15" i="53" s="1"/>
  <c r="A14" i="53"/>
  <c r="D14" i="53" s="1"/>
  <c r="A13" i="53"/>
  <c r="B13" i="53" s="1"/>
  <c r="A12" i="53"/>
  <c r="C12" i="53" s="1"/>
  <c r="A11" i="53"/>
  <c r="B11" i="53" s="1"/>
  <c r="A10" i="53"/>
  <c r="A9" i="53"/>
  <c r="D9" i="53" s="1"/>
  <c r="Y9" i="51"/>
  <c r="X9" i="51"/>
  <c r="W9" i="51"/>
  <c r="V9" i="51"/>
  <c r="U9" i="51"/>
  <c r="T9" i="51"/>
  <c r="S9" i="51"/>
  <c r="R9" i="51"/>
  <c r="Q9" i="51"/>
  <c r="P9" i="51"/>
  <c r="O9" i="51"/>
  <c r="N9" i="51"/>
  <c r="M9" i="51"/>
  <c r="L9" i="51"/>
  <c r="K9" i="51"/>
  <c r="J9" i="51"/>
  <c r="I9" i="51"/>
  <c r="H9" i="51"/>
  <c r="G9" i="51"/>
  <c r="F9" i="51"/>
  <c r="H10" i="36"/>
  <c r="H11" i="36"/>
  <c r="H12" i="36"/>
  <c r="H13" i="36"/>
  <c r="H14" i="36"/>
  <c r="H15" i="36"/>
  <c r="H16" i="36"/>
  <c r="H17" i="36"/>
  <c r="H18" i="36"/>
  <c r="H19" i="36"/>
  <c r="H20" i="36"/>
  <c r="H21" i="36"/>
  <c r="H22" i="36"/>
  <c r="H23" i="36"/>
  <c r="H24" i="36"/>
  <c r="H25" i="36"/>
  <c r="H26" i="36"/>
  <c r="H27" i="36"/>
  <c r="H28" i="36"/>
  <c r="H29" i="36"/>
  <c r="H30" i="36"/>
  <c r="H31" i="36"/>
  <c r="H32" i="36"/>
  <c r="H33" i="36"/>
  <c r="H34" i="36"/>
  <c r="H35" i="36"/>
  <c r="H36" i="36"/>
  <c r="H37" i="36"/>
  <c r="H38" i="36"/>
  <c r="H39" i="36"/>
  <c r="H40" i="36"/>
  <c r="H41" i="36"/>
  <c r="H42" i="36"/>
  <c r="H43" i="36"/>
  <c r="H44" i="36"/>
  <c r="H45" i="36"/>
  <c r="H46" i="36"/>
  <c r="H47" i="36"/>
  <c r="H48" i="36"/>
  <c r="H49" i="36"/>
  <c r="H50" i="36"/>
  <c r="H51" i="36"/>
  <c r="H52" i="36"/>
  <c r="H53" i="36"/>
  <c r="H54" i="36"/>
  <c r="H55" i="36"/>
  <c r="H56" i="36"/>
  <c r="H57" i="36"/>
  <c r="H58" i="36"/>
  <c r="H59" i="36"/>
  <c r="H60" i="36"/>
  <c r="H61" i="36"/>
  <c r="H62" i="36"/>
  <c r="H63" i="36"/>
  <c r="H64" i="36"/>
  <c r="H65" i="36"/>
  <c r="H66" i="36"/>
  <c r="H67" i="36"/>
  <c r="H68" i="36"/>
  <c r="H69" i="36"/>
  <c r="H70" i="36"/>
  <c r="H71" i="36"/>
  <c r="H72" i="36"/>
  <c r="H73" i="36"/>
  <c r="H74" i="36"/>
  <c r="H75" i="36"/>
  <c r="H76" i="36"/>
  <c r="H9" i="36"/>
  <c r="F8" i="28"/>
  <c r="F9" i="28"/>
  <c r="F10" i="28"/>
  <c r="F11" i="28"/>
  <c r="F12" i="28"/>
  <c r="F13" i="28"/>
  <c r="F14" i="28"/>
  <c r="F15" i="28"/>
  <c r="F16" i="28"/>
  <c r="F17" i="28"/>
  <c r="F18" i="28"/>
  <c r="F19" i="28"/>
  <c r="F20" i="28"/>
  <c r="F21" i="28"/>
  <c r="F22" i="28"/>
  <c r="F23" i="28"/>
  <c r="F24" i="28"/>
  <c r="F25" i="28"/>
  <c r="F26" i="28"/>
  <c r="F27" i="28"/>
  <c r="F28" i="28"/>
  <c r="F29" i="28"/>
  <c r="F30" i="28"/>
  <c r="F31" i="28"/>
  <c r="F32" i="28"/>
  <c r="F33" i="28"/>
  <c r="F34" i="28"/>
  <c r="F35" i="28"/>
  <c r="F36" i="28"/>
  <c r="F37" i="28"/>
  <c r="F38" i="28"/>
  <c r="F39" i="28"/>
  <c r="F40" i="28"/>
  <c r="F41" i="28"/>
  <c r="F42" i="28"/>
  <c r="F43" i="28"/>
  <c r="F44" i="28"/>
  <c r="F45" i="28"/>
  <c r="F46" i="28"/>
  <c r="F47" i="28"/>
  <c r="F48" i="28"/>
  <c r="F49" i="28"/>
  <c r="F50" i="28"/>
  <c r="F51" i="28"/>
  <c r="F52" i="28"/>
  <c r="F53" i="28"/>
  <c r="F54" i="28"/>
  <c r="F55" i="28"/>
  <c r="F56" i="28"/>
  <c r="F57" i="28"/>
  <c r="F58" i="28"/>
  <c r="F59" i="28"/>
  <c r="F60" i="28"/>
  <c r="F61" i="28"/>
  <c r="F62" i="28"/>
  <c r="F63" i="28"/>
  <c r="F64" i="28"/>
  <c r="F65" i="28"/>
  <c r="F66" i="28"/>
  <c r="F67" i="28"/>
  <c r="F68" i="28"/>
  <c r="F69" i="28"/>
  <c r="F70" i="28"/>
  <c r="F71" i="28"/>
  <c r="F72" i="28"/>
  <c r="F73" i="28"/>
  <c r="F74" i="28"/>
  <c r="F75" i="28"/>
  <c r="D8" i="22"/>
  <c r="D9" i="22"/>
  <c r="D10" i="22"/>
  <c r="D11" i="22"/>
  <c r="D12" i="22"/>
  <c r="D13" i="22"/>
  <c r="D14" i="22"/>
  <c r="D15" i="22"/>
  <c r="D16" i="22"/>
  <c r="D17" i="22"/>
  <c r="D18" i="22"/>
  <c r="D19" i="22"/>
  <c r="D20" i="22"/>
  <c r="D21" i="22"/>
  <c r="D22" i="22"/>
  <c r="D23" i="22"/>
  <c r="D24" i="22"/>
  <c r="D25" i="22"/>
  <c r="D26" i="22"/>
  <c r="D27" i="22"/>
  <c r="D28" i="22"/>
  <c r="D29" i="22"/>
  <c r="D30" i="22"/>
  <c r="D31" i="22"/>
  <c r="D32" i="22"/>
  <c r="D33" i="22"/>
  <c r="D34" i="22"/>
  <c r="D35" i="22"/>
  <c r="D36" i="22"/>
  <c r="D37" i="22"/>
  <c r="D38" i="22"/>
  <c r="D39" i="22"/>
  <c r="D40" i="22"/>
  <c r="D41" i="22"/>
  <c r="D42" i="22"/>
  <c r="D43" i="22"/>
  <c r="D44" i="22"/>
  <c r="D45" i="22"/>
  <c r="D46" i="22"/>
  <c r="D47" i="22"/>
  <c r="D48" i="22"/>
  <c r="D49" i="22"/>
  <c r="D50" i="22"/>
  <c r="D51" i="22"/>
  <c r="D52" i="22"/>
  <c r="D53" i="22"/>
  <c r="D54" i="22"/>
  <c r="D55" i="22"/>
  <c r="D56" i="22"/>
  <c r="D57" i="22"/>
  <c r="D58" i="22"/>
  <c r="D59" i="22"/>
  <c r="D60" i="22"/>
  <c r="D61" i="22"/>
  <c r="D62" i="22"/>
  <c r="D63" i="22"/>
  <c r="D64" i="22"/>
  <c r="D65" i="22"/>
  <c r="D66" i="22"/>
  <c r="D67" i="22"/>
  <c r="D68" i="22"/>
  <c r="D69" i="22"/>
  <c r="D70" i="22"/>
  <c r="D71" i="22"/>
  <c r="D72" i="22"/>
  <c r="D73" i="22"/>
  <c r="D74" i="22"/>
  <c r="D75" i="22"/>
  <c r="D9" i="17"/>
  <c r="D10" i="17"/>
  <c r="D11" i="17"/>
  <c r="D12" i="17"/>
  <c r="D13" i="17"/>
  <c r="D14" i="17"/>
  <c r="D15" i="17"/>
  <c r="D16" i="17"/>
  <c r="D17" i="17"/>
  <c r="D18" i="17"/>
  <c r="D19" i="17"/>
  <c r="D20" i="17"/>
  <c r="D21" i="17"/>
  <c r="D22" i="17"/>
  <c r="D23" i="17"/>
  <c r="D24" i="17"/>
  <c r="D25" i="17"/>
  <c r="D26" i="17"/>
  <c r="D27" i="17"/>
  <c r="D28" i="17"/>
  <c r="D29" i="17"/>
  <c r="D30" i="17"/>
  <c r="D31" i="17"/>
  <c r="D32" i="17"/>
  <c r="D33" i="17"/>
  <c r="D34" i="17"/>
  <c r="D35" i="17"/>
  <c r="D36" i="17"/>
  <c r="D37" i="17"/>
  <c r="D38" i="17"/>
  <c r="D39" i="17"/>
  <c r="D40" i="17"/>
  <c r="D41" i="17"/>
  <c r="D42" i="17"/>
  <c r="D43" i="17"/>
  <c r="D44" i="17"/>
  <c r="D45" i="17"/>
  <c r="D46" i="17"/>
  <c r="D47" i="17"/>
  <c r="D48" i="17"/>
  <c r="D49" i="17"/>
  <c r="D50" i="17"/>
  <c r="D51" i="17"/>
  <c r="D52" i="17"/>
  <c r="D53" i="17"/>
  <c r="D54" i="17"/>
  <c r="D55" i="17"/>
  <c r="D56" i="17"/>
  <c r="D57" i="17"/>
  <c r="D58" i="17"/>
  <c r="D59" i="17"/>
  <c r="D60" i="17"/>
  <c r="D61" i="17"/>
  <c r="D62" i="17"/>
  <c r="D63" i="17"/>
  <c r="D64" i="17"/>
  <c r="D65" i="17"/>
  <c r="D66" i="17"/>
  <c r="D67" i="17"/>
  <c r="D68" i="17"/>
  <c r="D69" i="17"/>
  <c r="D70" i="17"/>
  <c r="D71" i="17"/>
  <c r="D72" i="17"/>
  <c r="D73" i="17"/>
  <c r="D74" i="17"/>
  <c r="D75" i="17"/>
  <c r="D9" i="12"/>
  <c r="D10" i="12"/>
  <c r="D11" i="12"/>
  <c r="D12" i="12"/>
  <c r="D13" i="12"/>
  <c r="D14" i="12"/>
  <c r="D15" i="12"/>
  <c r="D16" i="12"/>
  <c r="D17" i="12"/>
  <c r="D18" i="12"/>
  <c r="D19" i="12"/>
  <c r="D20" i="12"/>
  <c r="D21" i="12"/>
  <c r="D22" i="12"/>
  <c r="D23" i="12"/>
  <c r="D24" i="12"/>
  <c r="D25" i="12"/>
  <c r="D26" i="12"/>
  <c r="D27" i="12"/>
  <c r="D28" i="12"/>
  <c r="D29" i="12"/>
  <c r="D30" i="12"/>
  <c r="D31" i="12"/>
  <c r="D32" i="12"/>
  <c r="D33" i="12"/>
  <c r="D34" i="12"/>
  <c r="D35" i="12"/>
  <c r="D36" i="12"/>
  <c r="D37" i="12"/>
  <c r="D38" i="12"/>
  <c r="D39" i="12"/>
  <c r="D40" i="12"/>
  <c r="D41" i="12"/>
  <c r="D42" i="12"/>
  <c r="D43" i="12"/>
  <c r="D44" i="12"/>
  <c r="D45" i="12"/>
  <c r="D46" i="12"/>
  <c r="D47" i="12"/>
  <c r="D48" i="12"/>
  <c r="D49" i="12"/>
  <c r="D50" i="12"/>
  <c r="D51" i="12"/>
  <c r="D52" i="12"/>
  <c r="D53" i="12"/>
  <c r="D54" i="12"/>
  <c r="D55" i="12"/>
  <c r="D56" i="12"/>
  <c r="D57" i="12"/>
  <c r="D58" i="12"/>
  <c r="D59" i="12"/>
  <c r="D60" i="12"/>
  <c r="D61" i="12"/>
  <c r="D62" i="12"/>
  <c r="D63" i="12"/>
  <c r="D64" i="12"/>
  <c r="D65" i="12"/>
  <c r="D66" i="12"/>
  <c r="D67" i="12"/>
  <c r="D68" i="12"/>
  <c r="D69" i="12"/>
  <c r="D70" i="12"/>
  <c r="D71" i="12"/>
  <c r="D72" i="12"/>
  <c r="D73" i="12"/>
  <c r="D74" i="12"/>
  <c r="D75" i="12"/>
  <c r="D8" i="1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8" i="2"/>
  <c r="AJ10" i="23"/>
  <c r="AJ11" i="23"/>
  <c r="AJ12" i="23"/>
  <c r="AJ15" i="23"/>
  <c r="AJ16" i="23"/>
  <c r="AJ20" i="23"/>
  <c r="AJ21" i="23"/>
  <c r="AJ22" i="23"/>
  <c r="AJ24" i="23"/>
  <c r="AJ25" i="23"/>
  <c r="AJ26" i="23"/>
  <c r="AJ27" i="23"/>
  <c r="D64" i="52"/>
  <c r="D65" i="52"/>
  <c r="D66" i="52"/>
  <c r="D67" i="52"/>
  <c r="D68" i="52"/>
  <c r="S9" i="12"/>
  <c r="T9" i="12"/>
  <c r="D63" i="52"/>
  <c r="D62" i="52"/>
  <c r="D61" i="52"/>
  <c r="D60" i="52"/>
  <c r="D59" i="52"/>
  <c r="D58" i="52"/>
  <c r="D57" i="52"/>
  <c r="D56" i="52"/>
  <c r="D55" i="52"/>
  <c r="D54" i="52"/>
  <c r="D53" i="52"/>
  <c r="D52" i="52"/>
  <c r="D51" i="52"/>
  <c r="D50" i="52"/>
  <c r="D49" i="52"/>
  <c r="D48" i="52"/>
  <c r="D47" i="52"/>
  <c r="D46" i="52"/>
  <c r="D45" i="52"/>
  <c r="D44" i="52"/>
  <c r="D43" i="52"/>
  <c r="D42" i="52"/>
  <c r="D41" i="52"/>
  <c r="D40" i="52"/>
  <c r="D39" i="52"/>
  <c r="D38" i="52"/>
  <c r="D37" i="52"/>
  <c r="D36" i="52"/>
  <c r="D35" i="52"/>
  <c r="D34" i="52"/>
  <c r="D33" i="52"/>
  <c r="D32" i="52"/>
  <c r="D31" i="52"/>
  <c r="D30" i="52"/>
  <c r="D29" i="52"/>
  <c r="D28" i="52"/>
  <c r="D27" i="52"/>
  <c r="D26" i="52"/>
  <c r="D25" i="52"/>
  <c r="D24" i="52"/>
  <c r="D23" i="52"/>
  <c r="D22" i="52"/>
  <c r="D21" i="52"/>
  <c r="D20" i="52"/>
  <c r="D19" i="52"/>
  <c r="D18" i="52"/>
  <c r="D17" i="52"/>
  <c r="D16" i="52"/>
  <c r="D15" i="52"/>
  <c r="D14" i="52"/>
  <c r="D13" i="52"/>
  <c r="D12" i="52"/>
  <c r="D11" i="52"/>
  <c r="D10" i="52"/>
  <c r="D9" i="52"/>
  <c r="Q7" i="21"/>
  <c r="R7" i="21"/>
  <c r="P8" i="21"/>
  <c r="P9" i="21"/>
  <c r="P10" i="21"/>
  <c r="P11" i="21"/>
  <c r="P12" i="21"/>
  <c r="P13" i="21"/>
  <c r="P14" i="21"/>
  <c r="P15" i="21"/>
  <c r="P16" i="21"/>
  <c r="P17" i="21"/>
  <c r="AV217" i="48"/>
  <c r="AU217" i="48"/>
  <c r="AT217" i="48"/>
  <c r="AS217" i="48"/>
  <c r="AR217" i="48"/>
  <c r="AQ217" i="48"/>
  <c r="AP217" i="48"/>
  <c r="AO217" i="48"/>
  <c r="AN217" i="48"/>
  <c r="AM217" i="48"/>
  <c r="AL217" i="48"/>
  <c r="AK217" i="48"/>
  <c r="AJ217" i="48"/>
  <c r="AI217" i="48"/>
  <c r="AH217" i="48"/>
  <c r="AG217" i="48"/>
  <c r="AF217" i="48"/>
  <c r="AE217" i="48"/>
  <c r="AC217" i="48"/>
  <c r="AB217" i="48"/>
  <c r="AA217" i="48"/>
  <c r="Z217" i="48"/>
  <c r="Y217" i="48"/>
  <c r="X217" i="48"/>
  <c r="W217" i="48"/>
  <c r="V217" i="48"/>
  <c r="U217" i="48"/>
  <c r="T217" i="48"/>
  <c r="S217" i="48"/>
  <c r="R217" i="48"/>
  <c r="Q217" i="48"/>
  <c r="P217" i="48"/>
  <c r="O217" i="48"/>
  <c r="N217" i="48"/>
  <c r="M217" i="48"/>
  <c r="L217" i="48"/>
  <c r="K217" i="48"/>
  <c r="J217" i="48"/>
  <c r="I217" i="48"/>
  <c r="H217" i="48"/>
  <c r="G217" i="48"/>
  <c r="F217" i="48"/>
  <c r="E217" i="48"/>
  <c r="D217" i="48"/>
  <c r="C217" i="48"/>
  <c r="AT212" i="48"/>
  <c r="AR212" i="48"/>
  <c r="AJ212" i="48"/>
  <c r="AH212" i="48"/>
  <c r="AF212" i="48"/>
  <c r="AB212" i="48"/>
  <c r="X212" i="48"/>
  <c r="V212" i="48"/>
  <c r="T212" i="48"/>
  <c r="R212" i="48"/>
  <c r="P212" i="48"/>
  <c r="N212" i="48"/>
  <c r="L212" i="48"/>
  <c r="J212" i="48"/>
  <c r="H212" i="48"/>
  <c r="F212" i="48"/>
  <c r="D212" i="48"/>
  <c r="L199" i="48"/>
  <c r="BK199" i="48" s="1"/>
  <c r="AZ197" i="48"/>
  <c r="AX197" i="48"/>
  <c r="AV197" i="48"/>
  <c r="AT197" i="48"/>
  <c r="AJ197" i="48"/>
  <c r="AH197" i="48"/>
  <c r="AF197" i="48"/>
  <c r="AB197" i="48"/>
  <c r="Z197" i="48"/>
  <c r="X197" i="48"/>
  <c r="V197" i="48"/>
  <c r="T197" i="48"/>
  <c r="R197" i="48"/>
  <c r="P197" i="48"/>
  <c r="N197" i="48"/>
  <c r="L197" i="48"/>
  <c r="J197" i="48"/>
  <c r="H197" i="48"/>
  <c r="F197" i="48"/>
  <c r="D197" i="48"/>
  <c r="AZ187" i="48"/>
  <c r="AX187" i="48"/>
  <c r="AV187" i="48"/>
  <c r="AU187" i="48"/>
  <c r="AT187" i="48"/>
  <c r="AS187" i="48"/>
  <c r="AR187" i="48"/>
  <c r="AQ187" i="48"/>
  <c r="AP187" i="48"/>
  <c r="AO187" i="48"/>
  <c r="AN187" i="48"/>
  <c r="AM187" i="48"/>
  <c r="AL187" i="48"/>
  <c r="AK187" i="48"/>
  <c r="AJ187" i="48"/>
  <c r="AI187" i="48"/>
  <c r="AH187" i="48"/>
  <c r="AG187" i="48"/>
  <c r="AF187" i="48"/>
  <c r="AE187" i="48"/>
  <c r="AC187" i="48"/>
  <c r="AB187" i="48"/>
  <c r="AA187" i="48"/>
  <c r="Z187" i="48"/>
  <c r="Y187" i="48"/>
  <c r="X187" i="48"/>
  <c r="W187" i="48"/>
  <c r="V187" i="48"/>
  <c r="U187" i="48"/>
  <c r="T187" i="48"/>
  <c r="S187" i="48"/>
  <c r="R187" i="48"/>
  <c r="Q187" i="48"/>
  <c r="P187" i="48"/>
  <c r="O187" i="48"/>
  <c r="N187" i="48"/>
  <c r="M187" i="48"/>
  <c r="L187" i="48"/>
  <c r="K187" i="48"/>
  <c r="J187" i="48"/>
  <c r="I187" i="48"/>
  <c r="H187" i="48"/>
  <c r="G187" i="48"/>
  <c r="F187" i="48"/>
  <c r="E187" i="48"/>
  <c r="D185" i="48"/>
  <c r="BK185" i="48" s="1"/>
  <c r="C185" i="48"/>
  <c r="BJ185" i="48" s="1"/>
  <c r="AZ180" i="48"/>
  <c r="AV180" i="48"/>
  <c r="AT180" i="48"/>
  <c r="AR180" i="48"/>
  <c r="AL180" i="48"/>
  <c r="AJ180" i="48"/>
  <c r="AH180" i="48"/>
  <c r="AF180" i="48"/>
  <c r="AB180" i="48"/>
  <c r="Z180" i="48"/>
  <c r="X180" i="48"/>
  <c r="V180" i="48"/>
  <c r="T180" i="48"/>
  <c r="R180" i="48"/>
  <c r="P180" i="48"/>
  <c r="N180" i="48"/>
  <c r="L180" i="48"/>
  <c r="J180" i="48"/>
  <c r="H180" i="48"/>
  <c r="F180" i="48"/>
  <c r="D180" i="48"/>
  <c r="Q174" i="48"/>
  <c r="O174" i="48"/>
  <c r="M174" i="48"/>
  <c r="K174" i="48"/>
  <c r="I174" i="48"/>
  <c r="AZ160" i="48"/>
  <c r="AZ167" i="48" s="1"/>
  <c r="AX160" i="48"/>
  <c r="AX167" i="48" s="1"/>
  <c r="AV160" i="48"/>
  <c r="AV167" i="48" s="1"/>
  <c r="AU160" i="48"/>
  <c r="AT160" i="48"/>
  <c r="AT167" i="48" s="1"/>
  <c r="AS160" i="48"/>
  <c r="AR160" i="48"/>
  <c r="AR167" i="48" s="1"/>
  <c r="AQ160" i="48"/>
  <c r="AP160" i="48"/>
  <c r="AP167" i="48" s="1"/>
  <c r="AO160" i="48"/>
  <c r="AN160" i="48"/>
  <c r="AN167" i="48" s="1"/>
  <c r="AM160" i="48"/>
  <c r="AL160" i="48"/>
  <c r="AL167" i="48" s="1"/>
  <c r="AK160" i="48"/>
  <c r="AJ160" i="48"/>
  <c r="AJ167" i="48" s="1"/>
  <c r="AI160" i="48"/>
  <c r="AH160" i="48"/>
  <c r="AH167" i="48" s="1"/>
  <c r="AG160" i="48"/>
  <c r="AF160" i="48"/>
  <c r="AF167" i="48" s="1"/>
  <c r="AE160" i="48"/>
  <c r="AC160" i="48"/>
  <c r="AB160" i="48"/>
  <c r="AB167" i="48" s="1"/>
  <c r="AA160" i="48"/>
  <c r="Z160" i="48"/>
  <c r="Z167" i="48" s="1"/>
  <c r="Y160" i="48"/>
  <c r="X160" i="48"/>
  <c r="X167" i="48" s="1"/>
  <c r="W160" i="48"/>
  <c r="V160" i="48"/>
  <c r="V167" i="48" s="1"/>
  <c r="T160" i="48"/>
  <c r="T167" i="48" s="1"/>
  <c r="R160" i="48"/>
  <c r="R167" i="48" s="1"/>
  <c r="Q160" i="48"/>
  <c r="P160" i="48"/>
  <c r="P167" i="48" s="1"/>
  <c r="O160" i="48"/>
  <c r="N160" i="48"/>
  <c r="N167" i="48" s="1"/>
  <c r="M160" i="48"/>
  <c r="L160" i="48"/>
  <c r="L167" i="48" s="1"/>
  <c r="K160" i="48"/>
  <c r="J160" i="48"/>
  <c r="J167" i="48" s="1"/>
  <c r="I160" i="48"/>
  <c r="H160" i="48"/>
  <c r="H167" i="48" s="1"/>
  <c r="G160" i="48"/>
  <c r="F160" i="48"/>
  <c r="F167" i="48" s="1"/>
  <c r="E160" i="48"/>
  <c r="D160" i="48"/>
  <c r="C160" i="48"/>
  <c r="D152" i="48"/>
  <c r="BK152" i="48" s="1"/>
  <c r="C152" i="48"/>
  <c r="BJ152" i="48" s="1"/>
  <c r="AZ148" i="48"/>
  <c r="AX148" i="48"/>
  <c r="AV148" i="48"/>
  <c r="AT148" i="48"/>
  <c r="AJ148" i="48"/>
  <c r="AH148" i="48"/>
  <c r="AF148" i="48"/>
  <c r="AB148" i="48"/>
  <c r="Z148" i="48"/>
  <c r="X148" i="48"/>
  <c r="V148" i="48"/>
  <c r="T148" i="48"/>
  <c r="R148" i="48"/>
  <c r="P148" i="48"/>
  <c r="N148" i="48"/>
  <c r="L148" i="48"/>
  <c r="J148" i="48"/>
  <c r="H148" i="48"/>
  <c r="F148" i="48"/>
  <c r="D148" i="48"/>
  <c r="AZ143" i="48"/>
  <c r="AY143" i="48"/>
  <c r="AX143" i="48"/>
  <c r="AW143" i="48"/>
  <c r="AV143" i="48"/>
  <c r="AU143" i="48"/>
  <c r="AT143" i="48"/>
  <c r="AS143" i="48"/>
  <c r="AR143" i="48"/>
  <c r="AQ143" i="48"/>
  <c r="AP143" i="48"/>
  <c r="AO143" i="48"/>
  <c r="AN143" i="48"/>
  <c r="AM143" i="48"/>
  <c r="AJ143" i="48"/>
  <c r="AI143" i="48"/>
  <c r="AH143" i="48"/>
  <c r="AG143" i="48"/>
  <c r="AF143" i="48"/>
  <c r="AE143" i="48"/>
  <c r="AC143" i="48"/>
  <c r="AB143" i="48"/>
  <c r="AA143" i="48"/>
  <c r="Z143" i="48"/>
  <c r="Y143" i="48"/>
  <c r="X143" i="48"/>
  <c r="W143" i="48"/>
  <c r="V143" i="48"/>
  <c r="U143" i="48"/>
  <c r="T143" i="48"/>
  <c r="S143" i="48"/>
  <c r="R143" i="48"/>
  <c r="Q143" i="48"/>
  <c r="P143" i="48"/>
  <c r="O143" i="48"/>
  <c r="K140" i="48"/>
  <c r="K143" i="48" s="1"/>
  <c r="N139" i="48"/>
  <c r="N140" i="48" s="1"/>
  <c r="M139" i="48"/>
  <c r="M140" i="48" s="1"/>
  <c r="L139" i="48"/>
  <c r="L140" i="48" s="1"/>
  <c r="J139" i="48"/>
  <c r="I139" i="48"/>
  <c r="I140" i="48" s="1"/>
  <c r="H139" i="48"/>
  <c r="G139" i="48"/>
  <c r="G140" i="48" s="1"/>
  <c r="F139" i="48"/>
  <c r="F143" i="48" s="1"/>
  <c r="E139" i="48"/>
  <c r="E143" i="48" s="1"/>
  <c r="D139" i="48"/>
  <c r="C139" i="48"/>
  <c r="BJ139" i="48" s="1"/>
  <c r="AZ136" i="48"/>
  <c r="AX136" i="48"/>
  <c r="AV136" i="48"/>
  <c r="AT136" i="48"/>
  <c r="AR136" i="48"/>
  <c r="AP136" i="48"/>
  <c r="AN136" i="48"/>
  <c r="AL136" i="48"/>
  <c r="AJ136" i="48"/>
  <c r="AH136" i="48"/>
  <c r="AF136" i="48"/>
  <c r="AB136" i="48"/>
  <c r="Z136" i="48"/>
  <c r="X136" i="48"/>
  <c r="V136" i="48"/>
  <c r="T136" i="48"/>
  <c r="R136" i="48"/>
  <c r="P136" i="48"/>
  <c r="N136" i="48"/>
  <c r="L136" i="48"/>
  <c r="J136" i="48"/>
  <c r="H136" i="48"/>
  <c r="F136" i="48"/>
  <c r="D136" i="48"/>
  <c r="AZ131" i="48"/>
  <c r="AX131" i="48"/>
  <c r="AV131" i="48"/>
  <c r="AT131" i="48"/>
  <c r="AR131" i="48"/>
  <c r="AP131" i="48"/>
  <c r="AN131" i="48"/>
  <c r="AJ131" i="48"/>
  <c r="AH131" i="48"/>
  <c r="AF131" i="48"/>
  <c r="AB131" i="48"/>
  <c r="Z131" i="48"/>
  <c r="X131" i="48"/>
  <c r="V131" i="48"/>
  <c r="T131" i="48"/>
  <c r="R131" i="48"/>
  <c r="P131" i="48"/>
  <c r="N131" i="48"/>
  <c r="L131" i="48"/>
  <c r="J131" i="48"/>
  <c r="H131" i="48"/>
  <c r="F131" i="48"/>
  <c r="D120" i="48"/>
  <c r="BK120" i="48" s="1"/>
  <c r="C120" i="48"/>
  <c r="BJ120" i="48" s="1"/>
  <c r="AB112" i="48"/>
  <c r="Z112" i="48"/>
  <c r="X112" i="48"/>
  <c r="V112" i="48"/>
  <c r="T112" i="48"/>
  <c r="AV108" i="48"/>
  <c r="AT108" i="48"/>
  <c r="AR108" i="48"/>
  <c r="AP108" i="48"/>
  <c r="AN108" i="48"/>
  <c r="AL108" i="48"/>
  <c r="AJ108" i="48"/>
  <c r="AH108" i="48"/>
  <c r="AF108" i="48"/>
  <c r="AB108" i="48"/>
  <c r="Z108" i="48"/>
  <c r="X108" i="48"/>
  <c r="V108" i="48"/>
  <c r="T108" i="48"/>
  <c r="R108" i="48"/>
  <c r="P108" i="48"/>
  <c r="N108" i="48"/>
  <c r="L108" i="48"/>
  <c r="J108" i="48"/>
  <c r="H108" i="48"/>
  <c r="F108" i="48"/>
  <c r="D108" i="48"/>
  <c r="AZ84" i="48"/>
  <c r="AX84" i="48"/>
  <c r="AV84" i="48"/>
  <c r="AT84" i="48"/>
  <c r="AR84" i="48"/>
  <c r="AP84" i="48"/>
  <c r="AN84" i="48"/>
  <c r="AJ84" i="48"/>
  <c r="AH84" i="48"/>
  <c r="AF84" i="48"/>
  <c r="AB84" i="48"/>
  <c r="Z84" i="48"/>
  <c r="X84" i="48"/>
  <c r="V84" i="48"/>
  <c r="T84" i="48"/>
  <c r="R84" i="48"/>
  <c r="P84" i="48"/>
  <c r="N84" i="48"/>
  <c r="L84" i="48"/>
  <c r="F84" i="48"/>
  <c r="J81" i="48"/>
  <c r="J84" i="48" s="1"/>
  <c r="I81" i="48"/>
  <c r="H81" i="48"/>
  <c r="G81" i="48"/>
  <c r="D81" i="48"/>
  <c r="C81" i="48"/>
  <c r="AX67" i="48"/>
  <c r="AT67" i="48"/>
  <c r="AP67" i="48"/>
  <c r="AN67" i="48"/>
  <c r="AJ67" i="48"/>
  <c r="AH67" i="48"/>
  <c r="AF67" i="48"/>
  <c r="AB67" i="48"/>
  <c r="Z67" i="48"/>
  <c r="X67" i="48"/>
  <c r="V67" i="48"/>
  <c r="T67" i="48"/>
  <c r="R67" i="48"/>
  <c r="P67" i="48"/>
  <c r="N67" i="48"/>
  <c r="L67" i="48"/>
  <c r="J67" i="48"/>
  <c r="F67" i="48"/>
  <c r="D66" i="48"/>
  <c r="BK66" i="48" s="1"/>
  <c r="C66" i="48"/>
  <c r="BJ66" i="48" s="1"/>
  <c r="AZ57" i="48"/>
  <c r="AX57" i="48"/>
  <c r="AV57" i="48"/>
  <c r="AT57" i="48"/>
  <c r="AR57" i="48"/>
  <c r="AP57" i="48"/>
  <c r="AN57" i="48"/>
  <c r="AJ57" i="48"/>
  <c r="AH57" i="48"/>
  <c r="AF57" i="48"/>
  <c r="AB57" i="48"/>
  <c r="Z57" i="48"/>
  <c r="X57" i="48"/>
  <c r="V57" i="48"/>
  <c r="T57" i="48"/>
  <c r="L56" i="48"/>
  <c r="K56" i="48"/>
  <c r="H56" i="48"/>
  <c r="G56" i="48"/>
  <c r="L52" i="48"/>
  <c r="K52" i="48"/>
  <c r="J52" i="48"/>
  <c r="I52" i="48"/>
  <c r="H52" i="48"/>
  <c r="G52" i="48"/>
  <c r="D52" i="48"/>
  <c r="C52" i="48"/>
  <c r="R48" i="48"/>
  <c r="R57" i="48" s="1"/>
  <c r="P48" i="48"/>
  <c r="P57" i="48" s="1"/>
  <c r="N48" i="48"/>
  <c r="N57" i="48" s="1"/>
  <c r="L48" i="48"/>
  <c r="H48" i="48"/>
  <c r="F48" i="48"/>
  <c r="F57" i="48" s="1"/>
  <c r="AZ40" i="48"/>
  <c r="AX40" i="48"/>
  <c r="AV40" i="48"/>
  <c r="AT40" i="48"/>
  <c r="AR40" i="48"/>
  <c r="AP40" i="48"/>
  <c r="AN40" i="48"/>
  <c r="AL40" i="48"/>
  <c r="AJ40" i="48"/>
  <c r="AH40" i="48"/>
  <c r="AF40" i="48"/>
  <c r="AB40" i="48"/>
  <c r="X40" i="48"/>
  <c r="T40" i="48"/>
  <c r="R40" i="48"/>
  <c r="J40" i="48"/>
  <c r="F40" i="48"/>
  <c r="AC34" i="48"/>
  <c r="Z34" i="48"/>
  <c r="Z40" i="48" s="1"/>
  <c r="Y34" i="48"/>
  <c r="V34" i="48"/>
  <c r="U34" i="48"/>
  <c r="Q32" i="48"/>
  <c r="P32" i="48"/>
  <c r="P40" i="48" s="1"/>
  <c r="O32" i="48"/>
  <c r="N32" i="48"/>
  <c r="N40" i="48" s="1"/>
  <c r="M32" i="48"/>
  <c r="L32" i="48"/>
  <c r="L40" i="48" s="1"/>
  <c r="K32" i="48"/>
  <c r="H32" i="48"/>
  <c r="H40" i="48" s="1"/>
  <c r="G32" i="48"/>
  <c r="D32" i="48"/>
  <c r="C32" i="48"/>
  <c r="D27" i="48"/>
  <c r="BK27" i="48" s="1"/>
  <c r="C27" i="48"/>
  <c r="BJ27" i="48" s="1"/>
  <c r="AZ14" i="48"/>
  <c r="AY14" i="48"/>
  <c r="AX14" i="48"/>
  <c r="AV14" i="48"/>
  <c r="AT14" i="48"/>
  <c r="AR14" i="48"/>
  <c r="AP14" i="48"/>
  <c r="AN14" i="48"/>
  <c r="AJ14" i="48"/>
  <c r="AH14" i="48"/>
  <c r="AF14" i="48"/>
  <c r="AB14" i="48"/>
  <c r="Z14" i="48"/>
  <c r="X14" i="48"/>
  <c r="V14" i="48"/>
  <c r="T14" i="48"/>
  <c r="R14" i="48"/>
  <c r="P14" i="48"/>
  <c r="N14" i="48"/>
  <c r="L14" i="48"/>
  <c r="J14" i="48"/>
  <c r="H14" i="48"/>
  <c r="F14" i="48"/>
  <c r="D14" i="48"/>
  <c r="C14" i="48"/>
  <c r="M8" i="34"/>
  <c r="M9" i="34"/>
  <c r="M10" i="34"/>
  <c r="M11" i="34"/>
  <c r="M12" i="34"/>
  <c r="M13" i="34"/>
  <c r="M14" i="34"/>
  <c r="M15" i="34"/>
  <c r="M16" i="34"/>
  <c r="M17" i="34"/>
  <c r="M18" i="34"/>
  <c r="M19" i="34"/>
  <c r="M20" i="34"/>
  <c r="M21" i="34"/>
  <c r="M22" i="34"/>
  <c r="M23" i="34"/>
  <c r="M24" i="34"/>
  <c r="M25" i="34"/>
  <c r="M26" i="34"/>
  <c r="M27" i="34"/>
  <c r="M28" i="34"/>
  <c r="M29" i="34"/>
  <c r="M30" i="34"/>
  <c r="M31" i="34"/>
  <c r="M32" i="34"/>
  <c r="M33" i="34"/>
  <c r="M34" i="34"/>
  <c r="M35" i="34"/>
  <c r="M36" i="34"/>
  <c r="M37" i="34"/>
  <c r="M38" i="34"/>
  <c r="M39" i="34"/>
  <c r="M40" i="34"/>
  <c r="M41" i="34"/>
  <c r="M42" i="34"/>
  <c r="M43" i="34"/>
  <c r="M7" i="34"/>
  <c r="I55" i="34" s="1"/>
  <c r="F17" i="42"/>
  <c r="H17" i="42" s="1"/>
  <c r="F16" i="42"/>
  <c r="F15" i="42"/>
  <c r="H15" i="42" s="1"/>
  <c r="F14" i="42"/>
  <c r="H14" i="42" s="1"/>
  <c r="F13" i="42"/>
  <c r="H13" i="42" s="1"/>
  <c r="F12" i="42"/>
  <c r="H12" i="42" s="1"/>
  <c r="F11" i="42"/>
  <c r="H11" i="42" s="1"/>
  <c r="F10" i="42"/>
  <c r="H10" i="42" s="1"/>
  <c r="F9" i="42"/>
  <c r="H9" i="42" s="1"/>
  <c r="D30" i="23"/>
  <c r="E30" i="23"/>
  <c r="E31" i="23" s="1"/>
  <c r="F30" i="23"/>
  <c r="F31" i="23" s="1"/>
  <c r="G30" i="23"/>
  <c r="G31" i="23" s="1"/>
  <c r="H30" i="23"/>
  <c r="H31" i="23" s="1"/>
  <c r="I30" i="23"/>
  <c r="I31" i="23" s="1"/>
  <c r="J30" i="23"/>
  <c r="J31" i="23" s="1"/>
  <c r="K30" i="23"/>
  <c r="K31" i="23" s="1"/>
  <c r="L30" i="23"/>
  <c r="L31" i="23" s="1"/>
  <c r="M30" i="23"/>
  <c r="M31" i="23" s="1"/>
  <c r="N30" i="23"/>
  <c r="N31" i="23" s="1"/>
  <c r="O30" i="23"/>
  <c r="O31" i="23" s="1"/>
  <c r="P30" i="23"/>
  <c r="P31" i="23" s="1"/>
  <c r="Q30" i="23"/>
  <c r="Q31" i="23" s="1"/>
  <c r="R30" i="23"/>
  <c r="R31" i="23" s="1"/>
  <c r="S30" i="23"/>
  <c r="S31" i="23" s="1"/>
  <c r="V30" i="23"/>
  <c r="V31" i="23" s="1"/>
  <c r="W30" i="23"/>
  <c r="W31" i="23" s="1"/>
  <c r="Z30" i="23"/>
  <c r="Z31" i="23" s="1"/>
  <c r="AB30" i="23"/>
  <c r="AB31" i="23" s="1"/>
  <c r="AC30" i="23"/>
  <c r="AC31" i="23" s="1"/>
  <c r="Y30" i="23"/>
  <c r="Y31" i="23" s="1"/>
  <c r="AJ23" i="23"/>
  <c r="AJ19" i="23"/>
  <c r="AJ17" i="23"/>
  <c r="S51" i="40"/>
  <c r="W1" i="40" s="1"/>
  <c r="S50" i="40"/>
  <c r="S49" i="40"/>
  <c r="S48" i="40"/>
  <c r="S47" i="40"/>
  <c r="S46" i="40"/>
  <c r="S45" i="40"/>
  <c r="S44" i="40"/>
  <c r="S43" i="40"/>
  <c r="U43" i="40" s="1"/>
  <c r="S42" i="40"/>
  <c r="U41" i="40"/>
  <c r="T41" i="40"/>
  <c r="A67" i="37"/>
  <c r="B67" i="37" s="1"/>
  <c r="A66" i="37"/>
  <c r="B66" i="37" s="1"/>
  <c r="A65" i="37"/>
  <c r="B65" i="37" s="1"/>
  <c r="A64" i="37"/>
  <c r="B64" i="37" s="1"/>
  <c r="A63" i="37"/>
  <c r="B63" i="37" s="1"/>
  <c r="A62" i="37"/>
  <c r="B62" i="37" s="1"/>
  <c r="A61" i="37"/>
  <c r="B61" i="37" s="1"/>
  <c r="A60" i="37"/>
  <c r="B60" i="37" s="1"/>
  <c r="A59" i="37"/>
  <c r="B59" i="37" s="1"/>
  <c r="A58" i="37"/>
  <c r="B58" i="37" s="1"/>
  <c r="A57" i="37"/>
  <c r="B57" i="37" s="1"/>
  <c r="A56" i="37"/>
  <c r="B56" i="37" s="1"/>
  <c r="A55" i="37"/>
  <c r="B55" i="37" s="1"/>
  <c r="A54" i="37"/>
  <c r="B54" i="37" s="1"/>
  <c r="A53" i="37"/>
  <c r="B53" i="37" s="1"/>
  <c r="A52" i="37"/>
  <c r="B52" i="37" s="1"/>
  <c r="A51" i="37"/>
  <c r="B51" i="37" s="1"/>
  <c r="A50" i="37"/>
  <c r="B50" i="37" s="1"/>
  <c r="A49" i="37"/>
  <c r="B49" i="37" s="1"/>
  <c r="A48" i="37"/>
  <c r="B48" i="37" s="1"/>
  <c r="A47" i="37"/>
  <c r="B47" i="37" s="1"/>
  <c r="A46" i="37"/>
  <c r="B46" i="37" s="1"/>
  <c r="A45" i="37"/>
  <c r="B45" i="37" s="1"/>
  <c r="A44" i="37"/>
  <c r="B44" i="37" s="1"/>
  <c r="A43" i="37"/>
  <c r="B43" i="37" s="1"/>
  <c r="A42" i="37"/>
  <c r="B42" i="37" s="1"/>
  <c r="A41" i="37"/>
  <c r="B41" i="37" s="1"/>
  <c r="A40" i="37"/>
  <c r="B40" i="37" s="1"/>
  <c r="A39" i="37"/>
  <c r="B39" i="37" s="1"/>
  <c r="A38" i="37"/>
  <c r="B38" i="37" s="1"/>
  <c r="A37" i="37"/>
  <c r="B37" i="37" s="1"/>
  <c r="A36" i="37"/>
  <c r="B36" i="37" s="1"/>
  <c r="A35" i="37"/>
  <c r="B35" i="37" s="1"/>
  <c r="A34" i="37"/>
  <c r="B34" i="37" s="1"/>
  <c r="A33" i="37"/>
  <c r="B33" i="37" s="1"/>
  <c r="A32" i="37"/>
  <c r="B32" i="37" s="1"/>
  <c r="A31" i="37"/>
  <c r="B31" i="37" s="1"/>
  <c r="A30" i="37"/>
  <c r="B30" i="37" s="1"/>
  <c r="A29" i="37"/>
  <c r="B29" i="37" s="1"/>
  <c r="A28" i="37"/>
  <c r="B28" i="37" s="1"/>
  <c r="A27" i="37"/>
  <c r="B27" i="37" s="1"/>
  <c r="A26" i="37"/>
  <c r="B26" i="37" s="1"/>
  <c r="A25" i="37"/>
  <c r="B25" i="37" s="1"/>
  <c r="A24" i="37"/>
  <c r="B24" i="37" s="1"/>
  <c r="A23" i="37"/>
  <c r="B23" i="37" s="1"/>
  <c r="A22" i="37"/>
  <c r="B22" i="37" s="1"/>
  <c r="A21" i="37"/>
  <c r="B21" i="37" s="1"/>
  <c r="A20" i="37"/>
  <c r="B20" i="37" s="1"/>
  <c r="A19" i="37"/>
  <c r="B19" i="37" s="1"/>
  <c r="A18" i="37"/>
  <c r="B18" i="37" s="1"/>
  <c r="A17" i="37"/>
  <c r="B17" i="37" s="1"/>
  <c r="A16" i="37"/>
  <c r="B16" i="37" s="1"/>
  <c r="A15" i="37"/>
  <c r="B15" i="37" s="1"/>
  <c r="A14" i="37"/>
  <c r="B14" i="37" s="1"/>
  <c r="A13" i="37"/>
  <c r="B13" i="37" s="1"/>
  <c r="A12" i="37"/>
  <c r="B12" i="37" s="1"/>
  <c r="A11" i="37"/>
  <c r="B11" i="37" s="1"/>
  <c r="A10" i="37"/>
  <c r="B10" i="37" s="1"/>
  <c r="A9" i="37"/>
  <c r="B9" i="37" s="1"/>
  <c r="A8" i="37"/>
  <c r="B8" i="37" s="1"/>
  <c r="F10" i="36"/>
  <c r="G10" i="36"/>
  <c r="F11" i="36"/>
  <c r="G11" i="36"/>
  <c r="F12" i="36"/>
  <c r="G12" i="36"/>
  <c r="F13" i="36"/>
  <c r="G13" i="36"/>
  <c r="F14" i="36"/>
  <c r="G14" i="36"/>
  <c r="F15" i="36"/>
  <c r="G15" i="36"/>
  <c r="F16" i="36"/>
  <c r="G16" i="36"/>
  <c r="F17" i="36"/>
  <c r="G17" i="36"/>
  <c r="F18" i="36"/>
  <c r="G18" i="36"/>
  <c r="F19" i="36"/>
  <c r="G19" i="36"/>
  <c r="F20" i="36"/>
  <c r="G20" i="36"/>
  <c r="F21" i="36"/>
  <c r="G21" i="36"/>
  <c r="F22" i="36"/>
  <c r="G22" i="36"/>
  <c r="F23" i="36"/>
  <c r="G23" i="36"/>
  <c r="F24" i="36"/>
  <c r="G24" i="36"/>
  <c r="F25" i="36"/>
  <c r="G25" i="36"/>
  <c r="F26" i="36"/>
  <c r="G26" i="36"/>
  <c r="F27" i="36"/>
  <c r="G27" i="36"/>
  <c r="F28" i="36"/>
  <c r="G28" i="36"/>
  <c r="F29" i="36"/>
  <c r="G29" i="36"/>
  <c r="F30" i="36"/>
  <c r="G30" i="36"/>
  <c r="F31" i="36"/>
  <c r="G31" i="36"/>
  <c r="F32" i="36"/>
  <c r="G32" i="36"/>
  <c r="F33" i="36"/>
  <c r="G33" i="36"/>
  <c r="F34" i="36"/>
  <c r="G34" i="36"/>
  <c r="F35" i="36"/>
  <c r="G35" i="36"/>
  <c r="F36" i="36"/>
  <c r="G36" i="36"/>
  <c r="F37" i="36"/>
  <c r="G37" i="36"/>
  <c r="F38" i="36"/>
  <c r="G38" i="36"/>
  <c r="F39" i="36"/>
  <c r="G39" i="36"/>
  <c r="F40" i="36"/>
  <c r="G40" i="36"/>
  <c r="F41" i="36"/>
  <c r="G41" i="36"/>
  <c r="F42" i="36"/>
  <c r="G42" i="36"/>
  <c r="F43" i="36"/>
  <c r="G43" i="36"/>
  <c r="F44" i="36"/>
  <c r="G44" i="36"/>
  <c r="F45" i="36"/>
  <c r="G45" i="36"/>
  <c r="F46" i="36"/>
  <c r="G46" i="36"/>
  <c r="F47" i="36"/>
  <c r="G47" i="36"/>
  <c r="F48" i="36"/>
  <c r="G48" i="36"/>
  <c r="F49" i="36"/>
  <c r="G49" i="36"/>
  <c r="F50" i="36"/>
  <c r="G50" i="36"/>
  <c r="F51" i="36"/>
  <c r="G51" i="36"/>
  <c r="F52" i="36"/>
  <c r="G52" i="36"/>
  <c r="F53" i="36"/>
  <c r="G53" i="36"/>
  <c r="F54" i="36"/>
  <c r="G54" i="36"/>
  <c r="F55" i="36"/>
  <c r="G55" i="36"/>
  <c r="F56" i="36"/>
  <c r="G56" i="36"/>
  <c r="F57" i="36"/>
  <c r="G57" i="36"/>
  <c r="F58" i="36"/>
  <c r="G58" i="36"/>
  <c r="F59" i="36"/>
  <c r="G59" i="36"/>
  <c r="F60" i="36"/>
  <c r="G60" i="36"/>
  <c r="F61" i="36"/>
  <c r="G61" i="36"/>
  <c r="F62" i="36"/>
  <c r="G62" i="36"/>
  <c r="F63" i="36"/>
  <c r="G63" i="36"/>
  <c r="F64" i="36"/>
  <c r="G64" i="36"/>
  <c r="F65" i="36"/>
  <c r="G65" i="36"/>
  <c r="F66" i="36"/>
  <c r="G66" i="36"/>
  <c r="F67" i="36"/>
  <c r="G67" i="36"/>
  <c r="F68" i="36"/>
  <c r="G68" i="36"/>
  <c r="G9" i="36"/>
  <c r="F9" i="36"/>
  <c r="T20" i="36"/>
  <c r="T19" i="36"/>
  <c r="T18" i="36"/>
  <c r="T17" i="36"/>
  <c r="V17" i="36" s="1"/>
  <c r="T16" i="36"/>
  <c r="T15" i="36"/>
  <c r="T14" i="36"/>
  <c r="T13" i="36"/>
  <c r="T12" i="36"/>
  <c r="T11" i="36"/>
  <c r="A67" i="35"/>
  <c r="B67" i="35" s="1"/>
  <c r="A66" i="35"/>
  <c r="B66" i="35" s="1"/>
  <c r="A65" i="35"/>
  <c r="B65" i="35" s="1"/>
  <c r="A64" i="35"/>
  <c r="B64" i="35" s="1"/>
  <c r="A63" i="35"/>
  <c r="B63" i="35" s="1"/>
  <c r="A62" i="35"/>
  <c r="B62" i="35" s="1"/>
  <c r="A61" i="35"/>
  <c r="B61" i="35" s="1"/>
  <c r="A60" i="35"/>
  <c r="B60" i="35" s="1"/>
  <c r="A59" i="35"/>
  <c r="B59" i="35" s="1"/>
  <c r="A58" i="35"/>
  <c r="B58" i="35" s="1"/>
  <c r="A57" i="35"/>
  <c r="B57" i="35" s="1"/>
  <c r="A56" i="35"/>
  <c r="B56" i="35" s="1"/>
  <c r="A55" i="35"/>
  <c r="B55" i="35" s="1"/>
  <c r="A54" i="35"/>
  <c r="B54" i="35" s="1"/>
  <c r="A53" i="35"/>
  <c r="B53" i="35" s="1"/>
  <c r="A52" i="35"/>
  <c r="B52" i="35" s="1"/>
  <c r="A51" i="35"/>
  <c r="B51" i="35" s="1"/>
  <c r="A50" i="35"/>
  <c r="B50" i="35" s="1"/>
  <c r="A49" i="35"/>
  <c r="B49" i="35" s="1"/>
  <c r="A48" i="35"/>
  <c r="B48" i="35" s="1"/>
  <c r="A47" i="35"/>
  <c r="B47" i="35" s="1"/>
  <c r="A46" i="35"/>
  <c r="B46" i="35" s="1"/>
  <c r="A45" i="35"/>
  <c r="B45" i="35" s="1"/>
  <c r="A44" i="35"/>
  <c r="B44" i="35" s="1"/>
  <c r="A43" i="35"/>
  <c r="B43" i="35" s="1"/>
  <c r="A42" i="35"/>
  <c r="B42" i="35" s="1"/>
  <c r="A41" i="35"/>
  <c r="B41" i="35" s="1"/>
  <c r="A40" i="35"/>
  <c r="B40" i="35" s="1"/>
  <c r="A39" i="35"/>
  <c r="B39" i="35" s="1"/>
  <c r="A38" i="35"/>
  <c r="B38" i="35" s="1"/>
  <c r="A37" i="35"/>
  <c r="B37" i="35" s="1"/>
  <c r="A36" i="35"/>
  <c r="B36" i="35" s="1"/>
  <c r="A35" i="35"/>
  <c r="B35" i="35" s="1"/>
  <c r="A34" i="35"/>
  <c r="B34" i="35" s="1"/>
  <c r="A33" i="35"/>
  <c r="B33" i="35" s="1"/>
  <c r="A32" i="35"/>
  <c r="B32" i="35" s="1"/>
  <c r="A31" i="35"/>
  <c r="B31" i="35" s="1"/>
  <c r="A30" i="35"/>
  <c r="B30" i="35" s="1"/>
  <c r="A29" i="35"/>
  <c r="B29" i="35" s="1"/>
  <c r="A28" i="35"/>
  <c r="B28" i="35" s="1"/>
  <c r="A27" i="35"/>
  <c r="B27" i="35" s="1"/>
  <c r="A26" i="35"/>
  <c r="B26" i="35" s="1"/>
  <c r="A25" i="35"/>
  <c r="B25" i="35" s="1"/>
  <c r="A24" i="35"/>
  <c r="B24" i="35" s="1"/>
  <c r="A23" i="35"/>
  <c r="B23" i="35" s="1"/>
  <c r="A22" i="35"/>
  <c r="B22" i="35" s="1"/>
  <c r="A21" i="35"/>
  <c r="B21" i="35" s="1"/>
  <c r="A20" i="35"/>
  <c r="B20" i="35" s="1"/>
  <c r="A19" i="35"/>
  <c r="B19" i="35" s="1"/>
  <c r="A18" i="35"/>
  <c r="B18" i="35" s="1"/>
  <c r="A17" i="35"/>
  <c r="B17" i="35" s="1"/>
  <c r="A16" i="35"/>
  <c r="B16" i="35" s="1"/>
  <c r="A15" i="35"/>
  <c r="B15" i="35" s="1"/>
  <c r="A14" i="35"/>
  <c r="B14" i="35" s="1"/>
  <c r="A13" i="35"/>
  <c r="B13" i="35" s="1"/>
  <c r="A12" i="35"/>
  <c r="B12" i="35" s="1"/>
  <c r="A11" i="35"/>
  <c r="B11" i="35" s="1"/>
  <c r="A10" i="35"/>
  <c r="B10" i="35" s="1"/>
  <c r="A9" i="35"/>
  <c r="B9" i="35" s="1"/>
  <c r="A8" i="35"/>
  <c r="B8" i="35" s="1"/>
  <c r="E57" i="32"/>
  <c r="G57" i="32" s="1"/>
  <c r="E56" i="32"/>
  <c r="E55" i="32"/>
  <c r="E54" i="32"/>
  <c r="E53" i="32"/>
  <c r="E52" i="32"/>
  <c r="E51" i="32"/>
  <c r="E50" i="32"/>
  <c r="E49" i="32"/>
  <c r="G49" i="32" s="1"/>
  <c r="E48" i="32"/>
  <c r="G47" i="32"/>
  <c r="F47" i="32"/>
  <c r="A10" i="30"/>
  <c r="B10" i="30" s="1"/>
  <c r="A69" i="30"/>
  <c r="A68" i="30"/>
  <c r="A67" i="30"/>
  <c r="A66" i="30"/>
  <c r="A65" i="30"/>
  <c r="A64" i="30"/>
  <c r="A63" i="30"/>
  <c r="A62" i="30"/>
  <c r="A61" i="30"/>
  <c r="A60" i="30"/>
  <c r="A59" i="30"/>
  <c r="A58" i="30"/>
  <c r="A57" i="30"/>
  <c r="A56" i="30"/>
  <c r="C56" i="30" s="1"/>
  <c r="A55" i="30"/>
  <c r="E55" i="30" s="1"/>
  <c r="A54" i="30"/>
  <c r="C54" i="30" s="1"/>
  <c r="A53" i="30"/>
  <c r="B53" i="30" s="1"/>
  <c r="A52" i="30"/>
  <c r="C52" i="30" s="1"/>
  <c r="A51" i="30"/>
  <c r="E51" i="30" s="1"/>
  <c r="A50" i="30"/>
  <c r="E50" i="30" s="1"/>
  <c r="A49" i="30"/>
  <c r="C49" i="30" s="1"/>
  <c r="A48" i="30"/>
  <c r="E48" i="30" s="1"/>
  <c r="A47" i="30"/>
  <c r="C47" i="30" s="1"/>
  <c r="A46" i="30"/>
  <c r="C46" i="30" s="1"/>
  <c r="A45" i="30"/>
  <c r="C45" i="30" s="1"/>
  <c r="A44" i="30"/>
  <c r="D44" i="30" s="1"/>
  <c r="A43" i="30"/>
  <c r="C43" i="30" s="1"/>
  <c r="A42" i="30"/>
  <c r="B42" i="30" s="1"/>
  <c r="A41" i="30"/>
  <c r="D41" i="30" s="1"/>
  <c r="A40" i="30"/>
  <c r="D40" i="30" s="1"/>
  <c r="A39" i="30"/>
  <c r="B39" i="30" s="1"/>
  <c r="A38" i="30"/>
  <c r="E38" i="30" s="1"/>
  <c r="A37" i="30"/>
  <c r="B37" i="30" s="1"/>
  <c r="A36" i="30"/>
  <c r="B36" i="30" s="1"/>
  <c r="A35" i="30"/>
  <c r="D35" i="30" s="1"/>
  <c r="A34" i="30"/>
  <c r="E34" i="30" s="1"/>
  <c r="A33" i="30"/>
  <c r="C33" i="30" s="1"/>
  <c r="A32" i="30"/>
  <c r="C32" i="30" s="1"/>
  <c r="A31" i="30"/>
  <c r="C31" i="30" s="1"/>
  <c r="A30" i="30"/>
  <c r="E30" i="30" s="1"/>
  <c r="A29" i="30"/>
  <c r="B29" i="30" s="1"/>
  <c r="A28" i="30"/>
  <c r="D28" i="30" s="1"/>
  <c r="A27" i="30"/>
  <c r="C27" i="30" s="1"/>
  <c r="A26" i="30"/>
  <c r="D26" i="30" s="1"/>
  <c r="A25" i="30"/>
  <c r="C25" i="30" s="1"/>
  <c r="A24" i="30"/>
  <c r="D24" i="30" s="1"/>
  <c r="A23" i="30"/>
  <c r="A22" i="30"/>
  <c r="C22" i="30" s="1"/>
  <c r="A21" i="30"/>
  <c r="B21" i="30" s="1"/>
  <c r="A20" i="30"/>
  <c r="D20" i="30" s="1"/>
  <c r="A19" i="30"/>
  <c r="E19" i="30" s="1"/>
  <c r="A18" i="30"/>
  <c r="E18" i="30" s="1"/>
  <c r="A17" i="30"/>
  <c r="A16" i="30"/>
  <c r="E16" i="30" s="1"/>
  <c r="A15" i="30"/>
  <c r="C15" i="30" s="1"/>
  <c r="A14" i="30"/>
  <c r="E14" i="30" s="1"/>
  <c r="A13" i="30"/>
  <c r="D13" i="30" s="1"/>
  <c r="A12" i="30"/>
  <c r="D12" i="30" s="1"/>
  <c r="A11" i="30"/>
  <c r="S19" i="28"/>
  <c r="U19" i="28" s="1"/>
  <c r="S18" i="28"/>
  <c r="U18" i="28" s="1"/>
  <c r="S17" i="28"/>
  <c r="U17" i="28" s="1"/>
  <c r="S16" i="28"/>
  <c r="S15" i="28"/>
  <c r="S14" i="28"/>
  <c r="T14" i="28" s="1"/>
  <c r="S13" i="28"/>
  <c r="U13" i="28" s="1"/>
  <c r="S12" i="28"/>
  <c r="T12" i="28" s="1"/>
  <c r="S11" i="28"/>
  <c r="T11" i="28" s="1"/>
  <c r="S10" i="28"/>
  <c r="U10" i="28" s="1"/>
  <c r="E62" i="27"/>
  <c r="E61" i="27"/>
  <c r="E60" i="27"/>
  <c r="E59" i="27"/>
  <c r="E58" i="27"/>
  <c r="E57" i="27"/>
  <c r="G57" i="27" s="1"/>
  <c r="E56" i="27"/>
  <c r="G56" i="27" s="1"/>
  <c r="E55" i="27"/>
  <c r="G55" i="27" s="1"/>
  <c r="E54" i="27"/>
  <c r="G54" i="27" s="1"/>
  <c r="E53" i="27"/>
  <c r="G53" i="27" s="1"/>
  <c r="G52" i="27"/>
  <c r="F52" i="27"/>
  <c r="Q19" i="22"/>
  <c r="S19" i="22" s="1"/>
  <c r="Q18" i="22"/>
  <c r="S18" i="22" s="1"/>
  <c r="Q17" i="22"/>
  <c r="S17" i="22" s="1"/>
  <c r="Q16" i="22"/>
  <c r="R16" i="22" s="1"/>
  <c r="Q15" i="22"/>
  <c r="S15" i="22" s="1"/>
  <c r="Q14" i="22"/>
  <c r="R14" i="22" s="1"/>
  <c r="Q13" i="22"/>
  <c r="S13" i="22" s="1"/>
  <c r="Q12" i="22"/>
  <c r="R12" i="22" s="1"/>
  <c r="Q11" i="22"/>
  <c r="S11" i="22" s="1"/>
  <c r="Q10" i="22"/>
  <c r="S10" i="22" s="1"/>
  <c r="A67" i="18"/>
  <c r="B67" i="18" s="1"/>
  <c r="A66" i="18"/>
  <c r="A65" i="18"/>
  <c r="C65" i="18" s="1"/>
  <c r="A64" i="18"/>
  <c r="C64" i="18" s="1"/>
  <c r="A63" i="18"/>
  <c r="C63" i="18" s="1"/>
  <c r="A62" i="18"/>
  <c r="B62" i="18" s="1"/>
  <c r="A61" i="18"/>
  <c r="C61" i="18" s="1"/>
  <c r="A60" i="18"/>
  <c r="A59" i="18"/>
  <c r="B59" i="18" s="1"/>
  <c r="A58" i="18"/>
  <c r="B58" i="18" s="1"/>
  <c r="A57" i="18"/>
  <c r="C57" i="18" s="1"/>
  <c r="A56" i="18"/>
  <c r="C56" i="18" s="1"/>
  <c r="A55" i="18"/>
  <c r="B55" i="18" s="1"/>
  <c r="A54" i="18"/>
  <c r="B54" i="18" s="1"/>
  <c r="A53" i="18"/>
  <c r="B53" i="18" s="1"/>
  <c r="A52" i="18"/>
  <c r="B52" i="18" s="1"/>
  <c r="A51" i="18"/>
  <c r="C51" i="18" s="1"/>
  <c r="A50" i="18"/>
  <c r="B50" i="18" s="1"/>
  <c r="A49" i="18"/>
  <c r="A48" i="18"/>
  <c r="A47" i="18"/>
  <c r="C47" i="18" s="1"/>
  <c r="A46" i="18"/>
  <c r="C46" i="18" s="1"/>
  <c r="A45" i="18"/>
  <c r="C45" i="18" s="1"/>
  <c r="A44" i="18"/>
  <c r="B44" i="18" s="1"/>
  <c r="A43" i="18"/>
  <c r="B43" i="18" s="1"/>
  <c r="A42" i="18"/>
  <c r="B42" i="18" s="1"/>
  <c r="A41" i="18"/>
  <c r="C41" i="18" s="1"/>
  <c r="A40" i="18"/>
  <c r="B40" i="18" s="1"/>
  <c r="A39" i="18"/>
  <c r="C39" i="18" s="1"/>
  <c r="A38" i="18"/>
  <c r="B38" i="18" s="1"/>
  <c r="A37" i="18"/>
  <c r="B37" i="18" s="1"/>
  <c r="A36" i="18"/>
  <c r="A35" i="18"/>
  <c r="B35" i="18" s="1"/>
  <c r="A34" i="18"/>
  <c r="C34" i="18" s="1"/>
  <c r="A33" i="18"/>
  <c r="C33" i="18" s="1"/>
  <c r="A32" i="18"/>
  <c r="A31" i="18"/>
  <c r="B31" i="18" s="1"/>
  <c r="A30" i="18"/>
  <c r="B30" i="18" s="1"/>
  <c r="A29" i="18"/>
  <c r="C29" i="18" s="1"/>
  <c r="A28" i="18"/>
  <c r="B28" i="18" s="1"/>
  <c r="A27" i="18"/>
  <c r="B27" i="18" s="1"/>
  <c r="A26" i="18"/>
  <c r="B26" i="18" s="1"/>
  <c r="A25" i="18"/>
  <c r="B25" i="18" s="1"/>
  <c r="A24" i="18"/>
  <c r="B24" i="18" s="1"/>
  <c r="A23" i="18"/>
  <c r="B23" i="18" s="1"/>
  <c r="A22" i="18"/>
  <c r="B22" i="18" s="1"/>
  <c r="A21" i="18"/>
  <c r="B21" i="18" s="1"/>
  <c r="A20" i="18"/>
  <c r="B20" i="18" s="1"/>
  <c r="A19" i="18"/>
  <c r="B19" i="18" s="1"/>
  <c r="A18" i="18"/>
  <c r="C18" i="18" s="1"/>
  <c r="A17" i="18"/>
  <c r="A16" i="18"/>
  <c r="B16" i="18" s="1"/>
  <c r="A15" i="18"/>
  <c r="C15" i="18" s="1"/>
  <c r="A14" i="18"/>
  <c r="C14" i="18" s="1"/>
  <c r="A13" i="18"/>
  <c r="B13" i="18" s="1"/>
  <c r="A12" i="18"/>
  <c r="C12" i="18" s="1"/>
  <c r="A11" i="18"/>
  <c r="A10" i="18"/>
  <c r="C10" i="18" s="1"/>
  <c r="A9" i="18"/>
  <c r="C9" i="18" s="1"/>
  <c r="A8" i="18"/>
  <c r="B8" i="18" s="1"/>
  <c r="Q19" i="17"/>
  <c r="S19" i="17" s="1"/>
  <c r="Q18" i="17"/>
  <c r="S18" i="17" s="1"/>
  <c r="Q17" i="17"/>
  <c r="R17" i="17" s="1"/>
  <c r="Q16" i="17"/>
  <c r="R16" i="17" s="1"/>
  <c r="Q15" i="17"/>
  <c r="S15" i="17" s="1"/>
  <c r="Q14" i="17"/>
  <c r="R14" i="17" s="1"/>
  <c r="Q13" i="17"/>
  <c r="S13" i="17" s="1"/>
  <c r="Q12" i="17"/>
  <c r="R12" i="17" s="1"/>
  <c r="Q11" i="17"/>
  <c r="R11" i="17" s="1"/>
  <c r="Q10" i="17"/>
  <c r="S10" i="17" s="1"/>
  <c r="A67" i="13"/>
  <c r="B67" i="13" s="1"/>
  <c r="A66" i="13"/>
  <c r="A65" i="13"/>
  <c r="A64" i="13"/>
  <c r="A63" i="13"/>
  <c r="A62" i="13"/>
  <c r="A61" i="13"/>
  <c r="A60" i="13"/>
  <c r="A59" i="13"/>
  <c r="A58" i="13"/>
  <c r="A57" i="13"/>
  <c r="A56" i="13"/>
  <c r="A55" i="13"/>
  <c r="A54" i="13"/>
  <c r="A53" i="13"/>
  <c r="A52" i="13"/>
  <c r="A51" i="13"/>
  <c r="A50" i="13"/>
  <c r="A49" i="13"/>
  <c r="A48" i="13"/>
  <c r="A47" i="13"/>
  <c r="A46" i="13"/>
  <c r="A45" i="13"/>
  <c r="A44" i="13"/>
  <c r="A43" i="13"/>
  <c r="A42" i="13"/>
  <c r="A41" i="13"/>
  <c r="A40" i="13"/>
  <c r="A39" i="13"/>
  <c r="A38" i="13"/>
  <c r="A37" i="13"/>
  <c r="A36" i="13"/>
  <c r="A35" i="13"/>
  <c r="A34" i="13"/>
  <c r="A33" i="13"/>
  <c r="A32" i="13"/>
  <c r="A31" i="13"/>
  <c r="A30" i="13"/>
  <c r="A29" i="13"/>
  <c r="A28" i="13"/>
  <c r="A27" i="13"/>
  <c r="A26" i="13"/>
  <c r="A25" i="13"/>
  <c r="A24" i="13"/>
  <c r="A23" i="13"/>
  <c r="A22" i="13"/>
  <c r="A21" i="13"/>
  <c r="A20" i="13"/>
  <c r="A19" i="13"/>
  <c r="A18" i="13"/>
  <c r="A17" i="13"/>
  <c r="A16" i="13"/>
  <c r="A15" i="13"/>
  <c r="A14" i="13"/>
  <c r="A13" i="13"/>
  <c r="A12" i="13"/>
  <c r="A11" i="13"/>
  <c r="A10" i="13"/>
  <c r="A9" i="13"/>
  <c r="A8" i="13"/>
  <c r="B8" i="13" s="1"/>
  <c r="U31" i="16"/>
  <c r="S41" i="16"/>
  <c r="U41" i="16" s="1"/>
  <c r="S40" i="16"/>
  <c r="U40" i="16" s="1"/>
  <c r="S39" i="16"/>
  <c r="U39" i="16" s="1"/>
  <c r="S38" i="16"/>
  <c r="S37" i="16"/>
  <c r="U37" i="16" s="1"/>
  <c r="S36" i="16"/>
  <c r="U36" i="16" s="1"/>
  <c r="S35" i="16"/>
  <c r="U35" i="16" s="1"/>
  <c r="S34" i="16"/>
  <c r="S33" i="16"/>
  <c r="S32" i="16"/>
  <c r="T31" i="16"/>
  <c r="R19" i="12"/>
  <c r="T19" i="12" s="1"/>
  <c r="R18" i="12"/>
  <c r="T18" i="12" s="1"/>
  <c r="R17" i="12"/>
  <c r="T17" i="12" s="1"/>
  <c r="R16" i="12"/>
  <c r="S16" i="12" s="1"/>
  <c r="R15" i="12"/>
  <c r="S15" i="12" s="1"/>
  <c r="R14" i="12"/>
  <c r="T14" i="12" s="1"/>
  <c r="R13" i="12"/>
  <c r="S13" i="12" s="1"/>
  <c r="R12" i="12"/>
  <c r="S12" i="12" s="1"/>
  <c r="R11" i="12"/>
  <c r="S11" i="12" s="1"/>
  <c r="R10" i="12"/>
  <c r="S10" i="12" s="1"/>
  <c r="A59" i="11"/>
  <c r="B59" i="11" s="1"/>
  <c r="A66" i="11"/>
  <c r="B66" i="11" s="1"/>
  <c r="A65" i="11"/>
  <c r="B65" i="11" s="1"/>
  <c r="A64" i="11"/>
  <c r="A63" i="11"/>
  <c r="B63" i="11" s="1"/>
  <c r="A62" i="11"/>
  <c r="B62" i="11" s="1"/>
  <c r="A61" i="11"/>
  <c r="A60" i="11"/>
  <c r="B60" i="11" s="1"/>
  <c r="A58" i="11"/>
  <c r="A57" i="11"/>
  <c r="B57" i="11" s="1"/>
  <c r="A56" i="11"/>
  <c r="B56" i="11" s="1"/>
  <c r="A55" i="11"/>
  <c r="A54" i="11"/>
  <c r="B54" i="11" s="1"/>
  <c r="A53" i="11"/>
  <c r="B53" i="11" s="1"/>
  <c r="A52" i="11"/>
  <c r="A51" i="11"/>
  <c r="B51" i="11" s="1"/>
  <c r="A50" i="11"/>
  <c r="B50" i="11" s="1"/>
  <c r="A49" i="11"/>
  <c r="A48" i="11"/>
  <c r="B48" i="11" s="1"/>
  <c r="A47" i="11"/>
  <c r="B47" i="11" s="1"/>
  <c r="A46" i="11"/>
  <c r="B46" i="11" s="1"/>
  <c r="A45" i="11"/>
  <c r="B45" i="11" s="1"/>
  <c r="A44" i="11"/>
  <c r="B44" i="11" s="1"/>
  <c r="A43" i="11"/>
  <c r="B43" i="11" s="1"/>
  <c r="A42" i="11"/>
  <c r="B42" i="11" s="1"/>
  <c r="A41" i="11"/>
  <c r="B41" i="11" s="1"/>
  <c r="A40" i="11"/>
  <c r="B40" i="11" s="1"/>
  <c r="A39" i="11"/>
  <c r="B39" i="11" s="1"/>
  <c r="A38" i="11"/>
  <c r="B38" i="11" s="1"/>
  <c r="A37" i="11"/>
  <c r="B37" i="11" s="1"/>
  <c r="A36" i="11"/>
  <c r="B36" i="11" s="1"/>
  <c r="A35" i="11"/>
  <c r="B35" i="11" s="1"/>
  <c r="A34" i="11"/>
  <c r="B34" i="11" s="1"/>
  <c r="A33" i="11"/>
  <c r="B33" i="11" s="1"/>
  <c r="A32" i="11"/>
  <c r="B32" i="11" s="1"/>
  <c r="A31" i="11"/>
  <c r="B31" i="11" s="1"/>
  <c r="A30" i="11"/>
  <c r="B30" i="11" s="1"/>
  <c r="A29" i="11"/>
  <c r="B29" i="11" s="1"/>
  <c r="A28" i="11"/>
  <c r="B28" i="11" s="1"/>
  <c r="A27" i="11"/>
  <c r="B27" i="11" s="1"/>
  <c r="A26" i="11"/>
  <c r="B26" i="11" s="1"/>
  <c r="A25" i="11"/>
  <c r="B25" i="11" s="1"/>
  <c r="A24" i="11"/>
  <c r="B24" i="11" s="1"/>
  <c r="A23" i="11"/>
  <c r="B23" i="11" s="1"/>
  <c r="A22" i="11"/>
  <c r="B22" i="11" s="1"/>
  <c r="A21" i="11"/>
  <c r="B21" i="11" s="1"/>
  <c r="A20" i="11"/>
  <c r="B20" i="11" s="1"/>
  <c r="A19" i="11"/>
  <c r="B19" i="11" s="1"/>
  <c r="A18" i="11"/>
  <c r="B18" i="11" s="1"/>
  <c r="A17" i="11"/>
  <c r="B17" i="11" s="1"/>
  <c r="A16" i="11"/>
  <c r="B16" i="11" s="1"/>
  <c r="A15" i="11"/>
  <c r="B15" i="11" s="1"/>
  <c r="A14" i="11"/>
  <c r="B14" i="11" s="1"/>
  <c r="A13" i="11"/>
  <c r="A12" i="11"/>
  <c r="B12" i="11" s="1"/>
  <c r="A11" i="11"/>
  <c r="B11" i="11" s="1"/>
  <c r="A10" i="11"/>
  <c r="A9" i="11"/>
  <c r="B9" i="11" s="1"/>
  <c r="A8" i="11"/>
  <c r="B8" i="11" s="1"/>
  <c r="U31" i="5"/>
  <c r="T31" i="5"/>
  <c r="S38" i="5"/>
  <c r="S41" i="5"/>
  <c r="S40" i="5"/>
  <c r="S39" i="5"/>
  <c r="S37" i="5"/>
  <c r="S36" i="5"/>
  <c r="S35" i="5"/>
  <c r="S34" i="5"/>
  <c r="S33" i="5"/>
  <c r="U33" i="5" s="1"/>
  <c r="S32" i="5"/>
  <c r="S20" i="2"/>
  <c r="V20" i="2" s="1"/>
  <c r="S19" i="2"/>
  <c r="S18" i="2"/>
  <c r="S17" i="2"/>
  <c r="S16" i="2"/>
  <c r="S15" i="2"/>
  <c r="S14" i="2"/>
  <c r="S13" i="2"/>
  <c r="S12" i="2"/>
  <c r="S11" i="2"/>
  <c r="S44" i="61"/>
  <c r="C68" i="59" l="1"/>
  <c r="B59" i="16"/>
  <c r="B60" i="16"/>
  <c r="B61" i="16"/>
  <c r="AB17" i="51"/>
  <c r="F47" i="56"/>
  <c r="B47" i="56"/>
  <c r="D47" i="56"/>
  <c r="BJ174" i="48"/>
  <c r="B69" i="27"/>
  <c r="B136" i="21"/>
  <c r="D31" i="23"/>
  <c r="BJ81" i="48"/>
  <c r="A244" i="52"/>
  <c r="A236" i="52"/>
  <c r="A228" i="52"/>
  <c r="A220" i="52"/>
  <c r="A212" i="52"/>
  <c r="A204" i="52"/>
  <c r="A196" i="52"/>
  <c r="A188" i="52"/>
  <c r="A180" i="52"/>
  <c r="A172" i="52"/>
  <c r="A164" i="52"/>
  <c r="A156" i="52"/>
  <c r="A148" i="52"/>
  <c r="A140" i="52"/>
  <c r="A132" i="52"/>
  <c r="A124" i="52"/>
  <c r="A116" i="52"/>
  <c r="A108" i="52"/>
  <c r="A70" i="52"/>
  <c r="A62" i="52"/>
  <c r="A54" i="52"/>
  <c r="A46" i="52"/>
  <c r="A38" i="52"/>
  <c r="A30" i="52"/>
  <c r="A22" i="52"/>
  <c r="A14" i="52"/>
  <c r="BJ52" i="48"/>
  <c r="BJ56" i="48"/>
  <c r="B66" i="5"/>
  <c r="C66" i="5" s="1"/>
  <c r="B76" i="32"/>
  <c r="B61" i="40"/>
  <c r="C61" i="40" s="1"/>
  <c r="B60" i="40"/>
  <c r="C60" i="40" s="1"/>
  <c r="G64" i="49"/>
  <c r="AE69" i="51"/>
  <c r="AF70" i="51"/>
  <c r="AF69" i="51"/>
  <c r="AE70" i="51"/>
  <c r="G63" i="49"/>
  <c r="C72" i="60"/>
  <c r="C69" i="60"/>
  <c r="C68" i="60"/>
  <c r="C70" i="60"/>
  <c r="C76" i="60"/>
  <c r="C67" i="60"/>
  <c r="C71" i="60"/>
  <c r="C59" i="60"/>
  <c r="C74" i="60"/>
  <c r="C64" i="60"/>
  <c r="C66" i="60"/>
  <c r="C65" i="60"/>
  <c r="C79" i="60"/>
  <c r="C75" i="60"/>
  <c r="C61" i="60"/>
  <c r="C78" i="60"/>
  <c r="C62" i="60"/>
  <c r="C60" i="60"/>
  <c r="C73" i="60"/>
  <c r="C77" i="60"/>
  <c r="C63" i="60"/>
  <c r="C80" i="60"/>
  <c r="B85" i="60"/>
  <c r="B87" i="60" s="1"/>
  <c r="AD54" i="51"/>
  <c r="I15" i="49"/>
  <c r="AE12" i="62"/>
  <c r="BJ140" i="48"/>
  <c r="BJ32" i="48"/>
  <c r="BJ160" i="48"/>
  <c r="BK48" i="48"/>
  <c r="BK148" i="48"/>
  <c r="BK180" i="48"/>
  <c r="BJ34" i="48"/>
  <c r="BJ217" i="48"/>
  <c r="B75" i="32"/>
  <c r="G56" i="32" s="1"/>
  <c r="AE56" i="51"/>
  <c r="AF56" i="51"/>
  <c r="B68" i="27"/>
  <c r="AF54" i="51"/>
  <c r="B135" i="21"/>
  <c r="AF42" i="51"/>
  <c r="AE42" i="51"/>
  <c r="AE64" i="51"/>
  <c r="AF64" i="51"/>
  <c r="S50" i="12"/>
  <c r="T50" i="12"/>
  <c r="B46" i="56"/>
  <c r="D46" i="56"/>
  <c r="F46" i="56"/>
  <c r="AF17" i="51"/>
  <c r="AE18" i="51"/>
  <c r="AF19" i="51"/>
  <c r="AF18" i="51"/>
  <c r="AE19" i="51"/>
  <c r="AE17" i="51"/>
  <c r="B65" i="5"/>
  <c r="AF12" i="51"/>
  <c r="AE13" i="51"/>
  <c r="AF13" i="51"/>
  <c r="AE12" i="51"/>
  <c r="V57" i="2"/>
  <c r="U57" i="2"/>
  <c r="V58" i="2"/>
  <c r="U58" i="2"/>
  <c r="V59" i="2"/>
  <c r="U59" i="2"/>
  <c r="V60" i="2"/>
  <c r="U60" i="2"/>
  <c r="V56" i="2"/>
  <c r="U56" i="2"/>
  <c r="E9" i="51"/>
  <c r="AI76" i="51" s="1"/>
  <c r="BK81" i="48"/>
  <c r="BK52" i="48"/>
  <c r="BK56" i="48"/>
  <c r="BK108" i="48"/>
  <c r="BK32" i="48"/>
  <c r="BK160" i="48"/>
  <c r="V36" i="2"/>
  <c r="V37" i="2"/>
  <c r="V38" i="2"/>
  <c r="V39" i="2"/>
  <c r="V40" i="2"/>
  <c r="V41" i="2"/>
  <c r="V42" i="2"/>
  <c r="V43" i="2"/>
  <c r="V44" i="2"/>
  <c r="V45" i="2"/>
  <c r="V46" i="2"/>
  <c r="V47" i="2"/>
  <c r="V48" i="2"/>
  <c r="V49" i="2"/>
  <c r="V50" i="2"/>
  <c r="V51" i="2"/>
  <c r="V52" i="2"/>
  <c r="V53" i="2"/>
  <c r="V54" i="2"/>
  <c r="V55" i="2"/>
  <c r="BK136" i="48"/>
  <c r="BK212" i="48"/>
  <c r="B59" i="40"/>
  <c r="AC70" i="51"/>
  <c r="AD69" i="51"/>
  <c r="AD70" i="51"/>
  <c r="AF69" i="62"/>
  <c r="AE69" i="62"/>
  <c r="AC69" i="51"/>
  <c r="AE70" i="62"/>
  <c r="AF70" i="62"/>
  <c r="V40" i="48"/>
  <c r="BK34" i="48"/>
  <c r="BK139" i="48"/>
  <c r="BK217" i="48"/>
  <c r="BK14" i="48"/>
  <c r="BK112" i="48"/>
  <c r="BK197" i="48"/>
  <c r="AX50" i="6"/>
  <c r="B49" i="11"/>
  <c r="AX53" i="6"/>
  <c r="B52" i="11"/>
  <c r="AX56" i="6"/>
  <c r="B55" i="11"/>
  <c r="AX59" i="6"/>
  <c r="B58" i="11"/>
  <c r="AX62" i="6"/>
  <c r="B61" i="11"/>
  <c r="AX65" i="6"/>
  <c r="B64" i="11"/>
  <c r="AC56" i="62"/>
  <c r="AF56" i="62"/>
  <c r="AE56" i="62"/>
  <c r="AD56" i="51"/>
  <c r="AC56" i="51"/>
  <c r="B74" i="32"/>
  <c r="G55" i="32" s="1"/>
  <c r="AF54" i="62"/>
  <c r="AF93" i="62" s="1"/>
  <c r="B60" i="27"/>
  <c r="B66" i="27"/>
  <c r="B61" i="27"/>
  <c r="B62" i="27"/>
  <c r="B63" i="27"/>
  <c r="B67" i="27"/>
  <c r="F62" i="27" s="1"/>
  <c r="B64" i="27"/>
  <c r="B65" i="27"/>
  <c r="AC42" i="62"/>
  <c r="AF42" i="62"/>
  <c r="AE42" i="62"/>
  <c r="AC64" i="62"/>
  <c r="AF64" i="62"/>
  <c r="AE64" i="62"/>
  <c r="C58" i="49" s="1"/>
  <c r="AC64" i="51"/>
  <c r="AD64" i="51"/>
  <c r="AC17" i="62"/>
  <c r="AC18" i="62"/>
  <c r="AC19" i="62"/>
  <c r="AE19" i="62"/>
  <c r="AE17" i="62"/>
  <c r="AF18" i="62"/>
  <c r="AE18" i="62"/>
  <c r="AF17" i="62"/>
  <c r="AF19" i="62"/>
  <c r="AC18" i="51"/>
  <c r="AC17" i="51"/>
  <c r="AD17" i="51"/>
  <c r="D45" i="56"/>
  <c r="B45" i="56"/>
  <c r="AC19" i="51"/>
  <c r="AD18" i="51"/>
  <c r="AD19" i="51"/>
  <c r="F45" i="56"/>
  <c r="V11" i="2"/>
  <c r="U11" i="2"/>
  <c r="U12" i="2"/>
  <c r="V12" i="2"/>
  <c r="U20" i="2"/>
  <c r="U13" i="2"/>
  <c r="V13" i="2"/>
  <c r="V15" i="2"/>
  <c r="U15" i="2"/>
  <c r="AC12" i="62"/>
  <c r="AC13" i="62"/>
  <c r="AE13" i="62"/>
  <c r="AF13" i="62"/>
  <c r="AF12" i="62"/>
  <c r="Z13" i="51"/>
  <c r="Z14" i="51" s="1"/>
  <c r="R13" i="51"/>
  <c r="J13" i="51"/>
  <c r="E13" i="62"/>
  <c r="M13" i="62"/>
  <c r="U13" i="62"/>
  <c r="Y13" i="51"/>
  <c r="Y14" i="51" s="1"/>
  <c r="Q13" i="51"/>
  <c r="I13" i="51"/>
  <c r="F13" i="62"/>
  <c r="N13" i="62"/>
  <c r="V13" i="62"/>
  <c r="D13" i="62"/>
  <c r="X13" i="51"/>
  <c r="P13" i="51"/>
  <c r="H13" i="51"/>
  <c r="G13" i="62"/>
  <c r="O13" i="62"/>
  <c r="W13" i="62"/>
  <c r="C13" i="62"/>
  <c r="W13" i="51"/>
  <c r="O13" i="51"/>
  <c r="G13" i="51"/>
  <c r="H13" i="62"/>
  <c r="P13" i="62"/>
  <c r="X13" i="62"/>
  <c r="Y13" i="62"/>
  <c r="AD13" i="51"/>
  <c r="V13" i="51"/>
  <c r="N13" i="51"/>
  <c r="F13" i="51"/>
  <c r="I13" i="62"/>
  <c r="Q13" i="62"/>
  <c r="AD13" i="62"/>
  <c r="AC13" i="51"/>
  <c r="U13" i="51"/>
  <c r="M13" i="51"/>
  <c r="E13" i="51"/>
  <c r="J13" i="62"/>
  <c r="R13" i="62"/>
  <c r="Z13" i="62"/>
  <c r="AB13" i="51"/>
  <c r="T13" i="51"/>
  <c r="L13" i="51"/>
  <c r="D13" i="51"/>
  <c r="K13" i="62"/>
  <c r="S13" i="62"/>
  <c r="AA13" i="62"/>
  <c r="AA13" i="51"/>
  <c r="S13" i="51"/>
  <c r="K13" i="51"/>
  <c r="C13" i="51"/>
  <c r="L13" i="62"/>
  <c r="T13" i="62"/>
  <c r="AB13" i="62"/>
  <c r="X12" i="51"/>
  <c r="U36" i="2"/>
  <c r="U37" i="2"/>
  <c r="U38" i="2"/>
  <c r="U39" i="2"/>
  <c r="U40" i="2"/>
  <c r="U41" i="2"/>
  <c r="U42" i="2"/>
  <c r="U43" i="2"/>
  <c r="U44" i="2"/>
  <c r="U45" i="2"/>
  <c r="U46" i="2"/>
  <c r="U47" i="2"/>
  <c r="U48" i="2"/>
  <c r="U49" i="2"/>
  <c r="U50" i="2"/>
  <c r="U51" i="2"/>
  <c r="U52" i="2"/>
  <c r="U53" i="2"/>
  <c r="U54" i="2"/>
  <c r="U55" i="2"/>
  <c r="V14" i="2"/>
  <c r="U14" i="2"/>
  <c r="U16" i="2"/>
  <c r="V16" i="2"/>
  <c r="U17" i="2"/>
  <c r="V17" i="2"/>
  <c r="V18" i="2"/>
  <c r="U18" i="2"/>
  <c r="V19" i="2"/>
  <c r="U19" i="2"/>
  <c r="C57" i="30"/>
  <c r="D57" i="30"/>
  <c r="E57" i="30"/>
  <c r="B57" i="30"/>
  <c r="D65" i="30"/>
  <c r="C65" i="30"/>
  <c r="E65" i="30"/>
  <c r="B65" i="30"/>
  <c r="B58" i="30"/>
  <c r="C58" i="30"/>
  <c r="D58" i="30"/>
  <c r="E58" i="30"/>
  <c r="C66" i="30"/>
  <c r="B66" i="30"/>
  <c r="D66" i="30"/>
  <c r="E66" i="30"/>
  <c r="D59" i="30"/>
  <c r="B59" i="30"/>
  <c r="E59" i="30"/>
  <c r="C59" i="30"/>
  <c r="D67" i="30"/>
  <c r="E67" i="30"/>
  <c r="B67" i="30"/>
  <c r="C67" i="30"/>
  <c r="C60" i="30"/>
  <c r="B60" i="30"/>
  <c r="D60" i="30"/>
  <c r="E60" i="30"/>
  <c r="C68" i="30"/>
  <c r="B68" i="30"/>
  <c r="D68" i="30"/>
  <c r="E68" i="30"/>
  <c r="D61" i="30"/>
  <c r="E61" i="30"/>
  <c r="B61" i="30"/>
  <c r="C61" i="30"/>
  <c r="D69" i="30"/>
  <c r="B69" i="30"/>
  <c r="E69" i="30"/>
  <c r="C69" i="30"/>
  <c r="B62" i="30"/>
  <c r="C62" i="30"/>
  <c r="D62" i="30"/>
  <c r="E62" i="30"/>
  <c r="D63" i="30"/>
  <c r="E63" i="30"/>
  <c r="B63" i="30"/>
  <c r="C63" i="30"/>
  <c r="B64" i="30"/>
  <c r="C64" i="30"/>
  <c r="D64" i="30"/>
  <c r="E64" i="30"/>
  <c r="AD12" i="51"/>
  <c r="AC12" i="51"/>
  <c r="B64" i="5"/>
  <c r="C64" i="5" s="1"/>
  <c r="AD42" i="51"/>
  <c r="AC42" i="51"/>
  <c r="B134" i="21"/>
  <c r="L11" i="54"/>
  <c r="N11" i="54"/>
  <c r="AX29" i="6"/>
  <c r="AX47" i="6"/>
  <c r="AX32" i="6"/>
  <c r="AX23" i="6"/>
  <c r="AX17" i="6"/>
  <c r="AX41" i="6"/>
  <c r="AX26" i="6"/>
  <c r="B10" i="11"/>
  <c r="AX11" i="6"/>
  <c r="AX35" i="6"/>
  <c r="AX44" i="6"/>
  <c r="AX20" i="6"/>
  <c r="B13" i="11"/>
  <c r="AX14" i="6"/>
  <c r="AX38" i="6"/>
  <c r="A247" i="52"/>
  <c r="A239" i="52"/>
  <c r="A231" i="52"/>
  <c r="A223" i="52"/>
  <c r="A215" i="52"/>
  <c r="A207" i="52"/>
  <c r="A199" i="52"/>
  <c r="A191" i="52"/>
  <c r="A183" i="52"/>
  <c r="A175" i="52"/>
  <c r="A167" i="52"/>
  <c r="A159" i="52"/>
  <c r="A151" i="52"/>
  <c r="A143" i="52"/>
  <c r="A135" i="52"/>
  <c r="A127" i="52"/>
  <c r="A119" i="52"/>
  <c r="A111" i="52"/>
  <c r="A103" i="52"/>
  <c r="A73" i="52"/>
  <c r="A65" i="52"/>
  <c r="A57" i="52"/>
  <c r="A49" i="52"/>
  <c r="A41" i="52"/>
  <c r="A33" i="52"/>
  <c r="A25" i="52"/>
  <c r="A17" i="52"/>
  <c r="E19" i="62"/>
  <c r="G17" i="62"/>
  <c r="M18" i="62"/>
  <c r="S19" i="62"/>
  <c r="W17" i="62"/>
  <c r="E18" i="62"/>
  <c r="I19" i="62"/>
  <c r="M17" i="62"/>
  <c r="S18" i="62"/>
  <c r="Y19" i="62"/>
  <c r="E17" i="62"/>
  <c r="I18" i="62"/>
  <c r="O19" i="62"/>
  <c r="S17" i="62"/>
  <c r="Y18" i="62"/>
  <c r="AD17" i="62"/>
  <c r="C19" i="62"/>
  <c r="I17" i="62"/>
  <c r="O18" i="62"/>
  <c r="U19" i="62"/>
  <c r="Y17" i="62"/>
  <c r="W18" i="62"/>
  <c r="C18" i="62"/>
  <c r="K19" i="62"/>
  <c r="O17" i="62"/>
  <c r="U18" i="62"/>
  <c r="AA19" i="62"/>
  <c r="Q17" i="62"/>
  <c r="C17" i="62"/>
  <c r="K18" i="62"/>
  <c r="Q19" i="62"/>
  <c r="U17" i="62"/>
  <c r="AA18" i="62"/>
  <c r="M19" i="62"/>
  <c r="G19" i="62"/>
  <c r="K17" i="62"/>
  <c r="Q18" i="62"/>
  <c r="W19" i="62"/>
  <c r="AA17" i="62"/>
  <c r="G18" i="62"/>
  <c r="A245" i="52"/>
  <c r="A237" i="52"/>
  <c r="A229" i="52"/>
  <c r="A221" i="52"/>
  <c r="A213" i="52"/>
  <c r="A205" i="52"/>
  <c r="A197" i="52"/>
  <c r="A189" i="52"/>
  <c r="A181" i="52"/>
  <c r="A173" i="52"/>
  <c r="A165" i="52"/>
  <c r="A157" i="52"/>
  <c r="A149" i="52"/>
  <c r="A141" i="52"/>
  <c r="A133" i="52"/>
  <c r="A125" i="52"/>
  <c r="A117" i="52"/>
  <c r="A109" i="52"/>
  <c r="A101" i="52"/>
  <c r="A71" i="52"/>
  <c r="A63" i="52"/>
  <c r="A55" i="52"/>
  <c r="A47" i="52"/>
  <c r="A39" i="52"/>
  <c r="A31" i="52"/>
  <c r="A23" i="52"/>
  <c r="A15" i="52"/>
  <c r="AC69" i="62"/>
  <c r="AD70" i="62"/>
  <c r="AC70" i="62"/>
  <c r="AD69" i="62"/>
  <c r="A9" i="52"/>
  <c r="A243" i="52"/>
  <c r="A235" i="52"/>
  <c r="A227" i="52"/>
  <c r="A219" i="52"/>
  <c r="A211" i="52"/>
  <c r="A203" i="52"/>
  <c r="A195" i="52"/>
  <c r="A187" i="52"/>
  <c r="A179" i="52"/>
  <c r="A171" i="52"/>
  <c r="A163" i="52"/>
  <c r="A155" i="52"/>
  <c r="A147" i="52"/>
  <c r="A139" i="52"/>
  <c r="A131" i="52"/>
  <c r="A123" i="52"/>
  <c r="A115" i="52"/>
  <c r="A107" i="52"/>
  <c r="A77" i="52"/>
  <c r="A69" i="52"/>
  <c r="A61" i="52"/>
  <c r="A53" i="52"/>
  <c r="A45" i="52"/>
  <c r="A37" i="52"/>
  <c r="A29" i="52"/>
  <c r="A21" i="52"/>
  <c r="A13" i="52"/>
  <c r="A249" i="52"/>
  <c r="A241" i="52"/>
  <c r="A233" i="52"/>
  <c r="A225" i="52"/>
  <c r="A217" i="52"/>
  <c r="A209" i="52"/>
  <c r="A201" i="52"/>
  <c r="A193" i="52"/>
  <c r="A185" i="52"/>
  <c r="A177" i="52"/>
  <c r="A169" i="52"/>
  <c r="A161" i="52"/>
  <c r="A153" i="52"/>
  <c r="A145" i="52"/>
  <c r="A137" i="52"/>
  <c r="A129" i="52"/>
  <c r="A121" i="52"/>
  <c r="A113" i="52"/>
  <c r="A105" i="52"/>
  <c r="A75" i="52"/>
  <c r="A67" i="52"/>
  <c r="A59" i="52"/>
  <c r="A51" i="52"/>
  <c r="A43" i="52"/>
  <c r="A35" i="52"/>
  <c r="A27" i="52"/>
  <c r="A19" i="52"/>
  <c r="A11" i="52"/>
  <c r="AD54" i="62"/>
  <c r="AB54" i="51"/>
  <c r="AD42" i="62"/>
  <c r="Y42" i="62"/>
  <c r="Z42" i="62"/>
  <c r="AD64" i="62"/>
  <c r="B58" i="16"/>
  <c r="AA64" i="51"/>
  <c r="AD19" i="62"/>
  <c r="AD18" i="62"/>
  <c r="AD12" i="62"/>
  <c r="B63" i="5"/>
  <c r="C63" i="5" s="1"/>
  <c r="U38" i="5" s="1"/>
  <c r="AD56" i="62"/>
  <c r="Q9" i="44"/>
  <c r="Q10" i="44"/>
  <c r="T19" i="28"/>
  <c r="B57" i="40"/>
  <c r="C57" i="40" s="1"/>
  <c r="AB69" i="51"/>
  <c r="B52" i="40"/>
  <c r="B56" i="40"/>
  <c r="C56" i="40" s="1"/>
  <c r="B58" i="40"/>
  <c r="C58" i="40" s="1"/>
  <c r="AA69" i="51"/>
  <c r="B41" i="40"/>
  <c r="B44" i="40"/>
  <c r="B47" i="40"/>
  <c r="B55" i="40"/>
  <c r="B48" i="40"/>
  <c r="Z70" i="51"/>
  <c r="B49" i="40"/>
  <c r="B45" i="40"/>
  <c r="B43" i="40"/>
  <c r="B51" i="40"/>
  <c r="B53" i="40"/>
  <c r="Y70" i="51"/>
  <c r="B42" i="40"/>
  <c r="B46" i="40"/>
  <c r="Y69" i="51"/>
  <c r="B50" i="40"/>
  <c r="B54" i="40"/>
  <c r="Z69" i="51"/>
  <c r="AB70" i="51"/>
  <c r="AA70" i="51"/>
  <c r="B56" i="27"/>
  <c r="B51" i="27"/>
  <c r="B49" i="27"/>
  <c r="B55" i="27"/>
  <c r="B50" i="27"/>
  <c r="B54" i="27"/>
  <c r="B53" i="27"/>
  <c r="B58" i="27"/>
  <c r="B52" i="27"/>
  <c r="B59" i="27"/>
  <c r="B57" i="27"/>
  <c r="D54" i="51"/>
  <c r="T54" i="51"/>
  <c r="J54" i="51"/>
  <c r="F54" i="51"/>
  <c r="V54" i="51"/>
  <c r="P54" i="51"/>
  <c r="H54" i="51"/>
  <c r="X54" i="51"/>
  <c r="R54" i="51"/>
  <c r="L54" i="51"/>
  <c r="N54" i="51"/>
  <c r="B73" i="32"/>
  <c r="G54" i="32" s="1"/>
  <c r="AA56" i="51"/>
  <c r="AB56" i="51"/>
  <c r="B64" i="32"/>
  <c r="B56" i="32"/>
  <c r="B62" i="32"/>
  <c r="B59" i="32"/>
  <c r="B65" i="32"/>
  <c r="B71" i="32"/>
  <c r="B63" i="32"/>
  <c r="B70" i="32"/>
  <c r="B67" i="32"/>
  <c r="B58" i="32"/>
  <c r="B69" i="32"/>
  <c r="B61" i="32"/>
  <c r="B68" i="32"/>
  <c r="B60" i="32"/>
  <c r="B66" i="32"/>
  <c r="B57" i="32"/>
  <c r="AB12" i="51"/>
  <c r="AA12" i="51"/>
  <c r="P12" i="54"/>
  <c r="B44" i="56"/>
  <c r="D44" i="56"/>
  <c r="F44" i="56"/>
  <c r="AA17" i="51"/>
  <c r="AB19" i="51"/>
  <c r="AA18" i="51"/>
  <c r="AA19" i="51"/>
  <c r="AB18" i="51"/>
  <c r="F34" i="56"/>
  <c r="F42" i="56"/>
  <c r="D34" i="56"/>
  <c r="D42" i="56"/>
  <c r="B34" i="56"/>
  <c r="B42" i="56"/>
  <c r="D35" i="56"/>
  <c r="B35" i="56"/>
  <c r="B30" i="56"/>
  <c r="D31" i="56"/>
  <c r="B39" i="56"/>
  <c r="D40" i="56"/>
  <c r="F41" i="56"/>
  <c r="B41" i="56"/>
  <c r="F35" i="56"/>
  <c r="F43" i="56"/>
  <c r="D43" i="56"/>
  <c r="B43" i="56"/>
  <c r="F39" i="56"/>
  <c r="D32" i="56"/>
  <c r="F33" i="56"/>
  <c r="B33" i="56"/>
  <c r="F28" i="56"/>
  <c r="F36" i="56"/>
  <c r="D28" i="56"/>
  <c r="D36" i="56"/>
  <c r="B28" i="56"/>
  <c r="B36" i="56"/>
  <c r="F30" i="56"/>
  <c r="D30" i="56"/>
  <c r="F31" i="56"/>
  <c r="B31" i="56"/>
  <c r="F40" i="56"/>
  <c r="B40" i="56"/>
  <c r="D41" i="56"/>
  <c r="F29" i="56"/>
  <c r="F37" i="56"/>
  <c r="D29" i="56"/>
  <c r="D37" i="56"/>
  <c r="B29" i="56"/>
  <c r="B37" i="56"/>
  <c r="F38" i="56"/>
  <c r="D38" i="56"/>
  <c r="B38" i="56"/>
  <c r="D39" i="56"/>
  <c r="F32" i="56"/>
  <c r="B32" i="56"/>
  <c r="D33" i="56"/>
  <c r="Q19" i="54"/>
  <c r="Z64" i="51"/>
  <c r="Y64" i="51"/>
  <c r="AB64" i="51"/>
  <c r="B133" i="21"/>
  <c r="AA42" i="51"/>
  <c r="AB42" i="51"/>
  <c r="B116" i="21"/>
  <c r="B124" i="21"/>
  <c r="B120" i="21"/>
  <c r="B121" i="21"/>
  <c r="B130" i="21"/>
  <c r="R11" i="21" s="1"/>
  <c r="B117" i="21"/>
  <c r="B125" i="21"/>
  <c r="B119" i="21"/>
  <c r="B128" i="21"/>
  <c r="B122" i="21"/>
  <c r="B131" i="21"/>
  <c r="B118" i="21"/>
  <c r="B126" i="21"/>
  <c r="B127" i="21"/>
  <c r="B129" i="21"/>
  <c r="B123" i="21"/>
  <c r="A78" i="52"/>
  <c r="E58" i="34"/>
  <c r="B49" i="53"/>
  <c r="B45" i="5"/>
  <c r="B53" i="5"/>
  <c r="B61" i="5"/>
  <c r="C61" i="5" s="1"/>
  <c r="U36" i="5" s="1"/>
  <c r="B55" i="5"/>
  <c r="B56" i="5"/>
  <c r="B50" i="5"/>
  <c r="B46" i="5"/>
  <c r="B54" i="5"/>
  <c r="B47" i="5"/>
  <c r="B48" i="5"/>
  <c r="B57" i="5"/>
  <c r="B58" i="5"/>
  <c r="B51" i="5"/>
  <c r="B59" i="5"/>
  <c r="B52" i="5"/>
  <c r="B60" i="5"/>
  <c r="B49" i="5"/>
  <c r="C17" i="13"/>
  <c r="B17" i="13"/>
  <c r="C15" i="13"/>
  <c r="B15" i="13"/>
  <c r="C23" i="13"/>
  <c r="B23" i="13"/>
  <c r="C31" i="13"/>
  <c r="B31" i="13"/>
  <c r="C39" i="13"/>
  <c r="B39" i="13"/>
  <c r="C47" i="13"/>
  <c r="B47" i="13"/>
  <c r="C55" i="13"/>
  <c r="B55" i="13"/>
  <c r="C63" i="13"/>
  <c r="B63" i="13"/>
  <c r="C8" i="13"/>
  <c r="C16" i="13"/>
  <c r="B16" i="13"/>
  <c r="C24" i="13"/>
  <c r="B24" i="13"/>
  <c r="C32" i="13"/>
  <c r="B32" i="13"/>
  <c r="C40" i="13"/>
  <c r="B40" i="13"/>
  <c r="C48" i="13"/>
  <c r="B48" i="13"/>
  <c r="C56" i="13"/>
  <c r="B56" i="13"/>
  <c r="C64" i="13"/>
  <c r="B64" i="13"/>
  <c r="C33" i="13"/>
  <c r="B33" i="13"/>
  <c r="C65" i="13"/>
  <c r="B65" i="13"/>
  <c r="C10" i="13"/>
  <c r="B10" i="13"/>
  <c r="C34" i="13"/>
  <c r="B34" i="13"/>
  <c r="C58" i="13"/>
  <c r="B58" i="13"/>
  <c r="C19" i="13"/>
  <c r="B19" i="13"/>
  <c r="C43" i="13"/>
  <c r="B43" i="13"/>
  <c r="C67" i="13"/>
  <c r="C12" i="13"/>
  <c r="B12" i="13"/>
  <c r="C20" i="13"/>
  <c r="B20" i="13"/>
  <c r="C28" i="13"/>
  <c r="B28" i="13"/>
  <c r="C36" i="13"/>
  <c r="B36" i="13"/>
  <c r="C44" i="13"/>
  <c r="B44" i="13"/>
  <c r="C52" i="13"/>
  <c r="B52" i="13"/>
  <c r="C60" i="13"/>
  <c r="B60" i="13"/>
  <c r="C25" i="13"/>
  <c r="B25" i="13"/>
  <c r="C57" i="13"/>
  <c r="B57" i="13"/>
  <c r="C26" i="13"/>
  <c r="B26" i="13"/>
  <c r="C50" i="13"/>
  <c r="B50" i="13"/>
  <c r="C35" i="13"/>
  <c r="B35" i="13"/>
  <c r="C59" i="13"/>
  <c r="B59" i="13"/>
  <c r="C13" i="13"/>
  <c r="B13" i="13"/>
  <c r="C21" i="13"/>
  <c r="B21" i="13"/>
  <c r="C29" i="13"/>
  <c r="B29" i="13"/>
  <c r="C37" i="13"/>
  <c r="B37" i="13"/>
  <c r="C45" i="13"/>
  <c r="B45" i="13"/>
  <c r="C53" i="13"/>
  <c r="B53" i="13"/>
  <c r="C61" i="13"/>
  <c r="B61" i="13"/>
  <c r="C9" i="13"/>
  <c r="B9" i="13"/>
  <c r="C41" i="13"/>
  <c r="B41" i="13"/>
  <c r="C49" i="13"/>
  <c r="B49" i="13"/>
  <c r="C18" i="13"/>
  <c r="B18" i="13"/>
  <c r="C42" i="13"/>
  <c r="B42" i="13"/>
  <c r="C66" i="13"/>
  <c r="B66" i="13"/>
  <c r="C11" i="13"/>
  <c r="B11" i="13"/>
  <c r="C27" i="13"/>
  <c r="B27" i="13"/>
  <c r="C51" i="13"/>
  <c r="B51" i="13"/>
  <c r="C14" i="13"/>
  <c r="B14" i="13"/>
  <c r="C22" i="13"/>
  <c r="B22" i="13"/>
  <c r="C30" i="13"/>
  <c r="B30" i="13"/>
  <c r="C38" i="13"/>
  <c r="B38" i="13"/>
  <c r="C46" i="13"/>
  <c r="B46" i="13"/>
  <c r="C54" i="13"/>
  <c r="B54" i="13"/>
  <c r="C62" i="13"/>
  <c r="B62" i="13"/>
  <c r="H16" i="42"/>
  <c r="I16" i="42" s="1"/>
  <c r="I12" i="42"/>
  <c r="I14" i="42"/>
  <c r="R11" i="22"/>
  <c r="I15" i="42"/>
  <c r="I10" i="42"/>
  <c r="D42" i="30"/>
  <c r="I11" i="42"/>
  <c r="U11" i="28"/>
  <c r="I13" i="42"/>
  <c r="K10" i="42"/>
  <c r="AA42" i="62"/>
  <c r="S42" i="62"/>
  <c r="K42" i="62"/>
  <c r="C42" i="62"/>
  <c r="R42" i="62"/>
  <c r="J42" i="62"/>
  <c r="Q42" i="62"/>
  <c r="I42" i="62"/>
  <c r="X42" i="62"/>
  <c r="P42" i="62"/>
  <c r="H42" i="62"/>
  <c r="W42" i="62"/>
  <c r="O42" i="62"/>
  <c r="G42" i="62"/>
  <c r="V42" i="62"/>
  <c r="N42" i="62"/>
  <c r="F42" i="62"/>
  <c r="U42" i="62"/>
  <c r="M42" i="62"/>
  <c r="E42" i="62"/>
  <c r="AB42" i="62"/>
  <c r="T42" i="62"/>
  <c r="L42" i="62"/>
  <c r="D42" i="62"/>
  <c r="U56" i="51"/>
  <c r="M56" i="51"/>
  <c r="T56" i="51"/>
  <c r="L56" i="51"/>
  <c r="S56" i="51"/>
  <c r="K56" i="51"/>
  <c r="Z56" i="51"/>
  <c r="R56" i="51"/>
  <c r="J56" i="51"/>
  <c r="Y56" i="51"/>
  <c r="Q56" i="51"/>
  <c r="I56" i="51"/>
  <c r="X56" i="51"/>
  <c r="P56" i="51"/>
  <c r="H56" i="51"/>
  <c r="W56" i="51"/>
  <c r="O56" i="51"/>
  <c r="G56" i="51"/>
  <c r="V56" i="51"/>
  <c r="N56" i="51"/>
  <c r="AA56" i="62"/>
  <c r="K56" i="62"/>
  <c r="I56" i="62"/>
  <c r="Y56" i="62"/>
  <c r="W56" i="62"/>
  <c r="G56" i="62"/>
  <c r="U56" i="62"/>
  <c r="E56" i="62"/>
  <c r="S56" i="62"/>
  <c r="C56" i="62"/>
  <c r="Q56" i="62"/>
  <c r="O56" i="62"/>
  <c r="M56" i="62"/>
  <c r="R18" i="22"/>
  <c r="S12" i="22"/>
  <c r="R13" i="17"/>
  <c r="R10" i="22"/>
  <c r="X54" i="62"/>
  <c r="P54" i="62"/>
  <c r="H54" i="62"/>
  <c r="V54" i="62"/>
  <c r="N54" i="62"/>
  <c r="F54" i="62"/>
  <c r="AB54" i="62"/>
  <c r="T54" i="62"/>
  <c r="L54" i="62"/>
  <c r="D54" i="62"/>
  <c r="Z54" i="62"/>
  <c r="R54" i="62"/>
  <c r="J54" i="62"/>
  <c r="L12" i="54"/>
  <c r="Z12" i="62"/>
  <c r="Y12" i="62"/>
  <c r="Q12" i="62"/>
  <c r="I12" i="62"/>
  <c r="W12" i="62"/>
  <c r="G12" i="62"/>
  <c r="AB12" i="62"/>
  <c r="X12" i="62"/>
  <c r="P12" i="62"/>
  <c r="P14" i="62" s="1"/>
  <c r="H12" i="62"/>
  <c r="O12" i="62"/>
  <c r="M12" i="62"/>
  <c r="T12" i="62"/>
  <c r="V12" i="62"/>
  <c r="N12" i="62"/>
  <c r="N14" i="62" s="1"/>
  <c r="F12" i="62"/>
  <c r="U12" i="62"/>
  <c r="D12" i="62"/>
  <c r="AA12" i="62"/>
  <c r="S12" i="62"/>
  <c r="K12" i="62"/>
  <c r="C12" i="62"/>
  <c r="R12" i="62"/>
  <c r="J12" i="62"/>
  <c r="E12" i="62"/>
  <c r="L12" i="62"/>
  <c r="T64" i="51"/>
  <c r="S64" i="51"/>
  <c r="Q64" i="51"/>
  <c r="I64" i="51"/>
  <c r="X64" i="51"/>
  <c r="P64" i="51"/>
  <c r="H64" i="51"/>
  <c r="H66" i="51" s="1"/>
  <c r="U64" i="51"/>
  <c r="L64" i="51"/>
  <c r="L66" i="51" s="1"/>
  <c r="J64" i="51"/>
  <c r="J66" i="51" s="1"/>
  <c r="W64" i="51"/>
  <c r="O64" i="51"/>
  <c r="G64" i="51"/>
  <c r="V64" i="51"/>
  <c r="N64" i="51"/>
  <c r="F64" i="51"/>
  <c r="M64" i="51"/>
  <c r="E64" i="51"/>
  <c r="K64" i="51"/>
  <c r="R64" i="51"/>
  <c r="D64" i="51"/>
  <c r="V64" i="62"/>
  <c r="N64" i="62"/>
  <c r="N66" i="62" s="1"/>
  <c r="F64" i="62"/>
  <c r="F66" i="62" s="1"/>
  <c r="T64" i="62"/>
  <c r="C64" i="62"/>
  <c r="C64" i="51"/>
  <c r="U64" i="62"/>
  <c r="M64" i="62"/>
  <c r="E64" i="62"/>
  <c r="L64" i="62"/>
  <c r="L66" i="62" s="1"/>
  <c r="K64" i="62"/>
  <c r="AB64" i="62"/>
  <c r="D64" i="62"/>
  <c r="AA64" i="62"/>
  <c r="S64" i="62"/>
  <c r="Z64" i="62"/>
  <c r="R64" i="62"/>
  <c r="J64" i="62"/>
  <c r="Y64" i="62"/>
  <c r="Q64" i="62"/>
  <c r="I64" i="62"/>
  <c r="X64" i="62"/>
  <c r="P64" i="62"/>
  <c r="P66" i="62" s="1"/>
  <c r="H64" i="62"/>
  <c r="H66" i="62" s="1"/>
  <c r="W64" i="62"/>
  <c r="O64" i="62"/>
  <c r="G64" i="62"/>
  <c r="F70" i="62"/>
  <c r="Z69" i="62"/>
  <c r="X70" i="62"/>
  <c r="R69" i="62"/>
  <c r="P70" i="62"/>
  <c r="J69" i="62"/>
  <c r="D69" i="62"/>
  <c r="V69" i="62"/>
  <c r="AB69" i="62"/>
  <c r="R70" i="62"/>
  <c r="Y70" i="62"/>
  <c r="G69" i="62"/>
  <c r="E70" i="62"/>
  <c r="Y69" i="62"/>
  <c r="W70" i="62"/>
  <c r="Q69" i="62"/>
  <c r="O70" i="62"/>
  <c r="I69" i="62"/>
  <c r="M70" i="62"/>
  <c r="T70" i="62"/>
  <c r="H69" i="62"/>
  <c r="T69" i="62"/>
  <c r="AA69" i="62"/>
  <c r="I70" i="62"/>
  <c r="F69" i="62"/>
  <c r="D70" i="62"/>
  <c r="X69" i="62"/>
  <c r="V70" i="62"/>
  <c r="P69" i="62"/>
  <c r="N70" i="62"/>
  <c r="G70" i="62"/>
  <c r="AB70" i="62"/>
  <c r="L70" i="62"/>
  <c r="Z70" i="62"/>
  <c r="H70" i="62"/>
  <c r="S69" i="62"/>
  <c r="E69" i="62"/>
  <c r="C70" i="62"/>
  <c r="W69" i="62"/>
  <c r="U70" i="62"/>
  <c r="O69" i="62"/>
  <c r="N69" i="62"/>
  <c r="J70" i="62"/>
  <c r="K69" i="62"/>
  <c r="C69" i="62"/>
  <c r="AA70" i="62"/>
  <c r="U69" i="62"/>
  <c r="S70" i="62"/>
  <c r="M69" i="62"/>
  <c r="K70" i="62"/>
  <c r="L69" i="62"/>
  <c r="Q70" i="62"/>
  <c r="R14" i="21"/>
  <c r="T18" i="28"/>
  <c r="B28" i="30"/>
  <c r="C20" i="30"/>
  <c r="C12" i="30"/>
  <c r="C36" i="30"/>
  <c r="B44" i="30"/>
  <c r="R15" i="22"/>
  <c r="R19" i="22"/>
  <c r="R13" i="22"/>
  <c r="R19" i="17"/>
  <c r="U13" i="36"/>
  <c r="R12" i="21"/>
  <c r="B45" i="53"/>
  <c r="D56" i="30"/>
  <c r="U14" i="28"/>
  <c r="V14" i="36"/>
  <c r="U49" i="40"/>
  <c r="Z56" i="62"/>
  <c r="P56" i="62"/>
  <c r="R56" i="62"/>
  <c r="T56" i="62"/>
  <c r="V56" i="62"/>
  <c r="N56" i="62"/>
  <c r="X56" i="62"/>
  <c r="F56" i="62"/>
  <c r="D56" i="62"/>
  <c r="H56" i="62"/>
  <c r="L56" i="62"/>
  <c r="AB56" i="62"/>
  <c r="J56" i="62"/>
  <c r="C66" i="53"/>
  <c r="C34" i="53"/>
  <c r="S16" i="22"/>
  <c r="T17" i="28"/>
  <c r="E56" i="30"/>
  <c r="S16" i="17"/>
  <c r="U50" i="40"/>
  <c r="I56" i="34"/>
  <c r="E59" i="34"/>
  <c r="L16" i="54"/>
  <c r="T36" i="28"/>
  <c r="N17" i="62"/>
  <c r="R19" i="62"/>
  <c r="X18" i="62"/>
  <c r="N18" i="62"/>
  <c r="T17" i="62"/>
  <c r="X19" i="62"/>
  <c r="P18" i="62"/>
  <c r="V17" i="62"/>
  <c r="P19" i="62"/>
  <c r="V18" i="62"/>
  <c r="R17" i="62"/>
  <c r="N19" i="62"/>
  <c r="T18" i="62"/>
  <c r="Z17" i="62"/>
  <c r="P17" i="62"/>
  <c r="T19" i="62"/>
  <c r="Z18" i="62"/>
  <c r="Z19" i="62"/>
  <c r="X17" i="62"/>
  <c r="V19" i="62"/>
  <c r="R18" i="62"/>
  <c r="L17" i="62"/>
  <c r="J19" i="62"/>
  <c r="D17" i="62"/>
  <c r="F17" i="62"/>
  <c r="L19" i="62"/>
  <c r="F18" i="62"/>
  <c r="AB19" i="62"/>
  <c r="H19" i="62"/>
  <c r="J18" i="62"/>
  <c r="AB17" i="62"/>
  <c r="L18" i="62"/>
  <c r="AB18" i="62"/>
  <c r="H17" i="62"/>
  <c r="F19" i="62"/>
  <c r="D19" i="62"/>
  <c r="H18" i="62"/>
  <c r="J17" i="62"/>
  <c r="D18" i="62"/>
  <c r="D18" i="51"/>
  <c r="D63" i="53"/>
  <c r="B16" i="30"/>
  <c r="D16" i="30"/>
  <c r="E53" i="30"/>
  <c r="D37" i="30"/>
  <c r="E12" i="30"/>
  <c r="C37" i="30"/>
  <c r="E21" i="30"/>
  <c r="C53" i="30"/>
  <c r="E36" i="30"/>
  <c r="D53" i="30"/>
  <c r="C16" i="30"/>
  <c r="C14" i="30"/>
  <c r="D51" i="30"/>
  <c r="B14" i="30"/>
  <c r="D14" i="30"/>
  <c r="B12" i="30"/>
  <c r="B57" i="18"/>
  <c r="B51" i="18"/>
  <c r="C34" i="30"/>
  <c r="C20" i="18"/>
  <c r="B48" i="30"/>
  <c r="C21" i="30"/>
  <c r="B55" i="53"/>
  <c r="C14" i="53"/>
  <c r="C67" i="53"/>
  <c r="B47" i="18"/>
  <c r="D31" i="30"/>
  <c r="C57" i="53"/>
  <c r="B15" i="18"/>
  <c r="C55" i="53"/>
  <c r="B34" i="18"/>
  <c r="C35" i="53"/>
  <c r="B66" i="53"/>
  <c r="C20" i="59"/>
  <c r="B25" i="53"/>
  <c r="C43" i="53"/>
  <c r="C49" i="53"/>
  <c r="C62" i="53"/>
  <c r="B35" i="53"/>
  <c r="D25" i="53"/>
  <c r="D34" i="53"/>
  <c r="C11" i="59"/>
  <c r="C24" i="30"/>
  <c r="B9" i="18"/>
  <c r="C31" i="18"/>
  <c r="B65" i="18"/>
  <c r="B37" i="53"/>
  <c r="C38" i="53"/>
  <c r="B24" i="30"/>
  <c r="C53" i="18"/>
  <c r="D36" i="30"/>
  <c r="C9" i="53"/>
  <c r="B14" i="53"/>
  <c r="B63" i="18"/>
  <c r="B32" i="30"/>
  <c r="D32" i="30"/>
  <c r="B64" i="18"/>
  <c r="B56" i="30"/>
  <c r="D21" i="30"/>
  <c r="E26" i="30"/>
  <c r="C13" i="18"/>
  <c r="E24" i="30"/>
  <c r="B17" i="53"/>
  <c r="B39" i="53"/>
  <c r="C11" i="53"/>
  <c r="C17" i="53"/>
  <c r="C30" i="53"/>
  <c r="T16" i="12"/>
  <c r="S19" i="12"/>
  <c r="T12" i="12"/>
  <c r="I64" i="34"/>
  <c r="B40" i="59"/>
  <c r="C58" i="18"/>
  <c r="B53" i="53"/>
  <c r="B56" i="59"/>
  <c r="D47" i="30"/>
  <c r="R17" i="22"/>
  <c r="E39" i="30"/>
  <c r="G52" i="32"/>
  <c r="R10" i="17"/>
  <c r="C27" i="18"/>
  <c r="E47" i="30"/>
  <c r="E32" i="30"/>
  <c r="R15" i="17"/>
  <c r="S14" i="17"/>
  <c r="C21" i="18"/>
  <c r="U47" i="40"/>
  <c r="V13" i="36"/>
  <c r="Q12" i="54"/>
  <c r="B57" i="53"/>
  <c r="C50" i="53"/>
  <c r="C39" i="53"/>
  <c r="B50" i="53"/>
  <c r="D43" i="53"/>
  <c r="M14" i="54"/>
  <c r="C52" i="18"/>
  <c r="T13" i="28"/>
  <c r="D19" i="30"/>
  <c r="E41" i="30"/>
  <c r="D52" i="30"/>
  <c r="U17" i="36"/>
  <c r="R9" i="21"/>
  <c r="P18" i="54"/>
  <c r="C21" i="53"/>
  <c r="Z37" i="36"/>
  <c r="U12" i="28"/>
  <c r="D15" i="30"/>
  <c r="N12" i="54"/>
  <c r="D26" i="53"/>
  <c r="C37" i="53"/>
  <c r="D58" i="53"/>
  <c r="C48" i="30"/>
  <c r="B54" i="30"/>
  <c r="C25" i="18"/>
  <c r="B14" i="18"/>
  <c r="C19" i="30"/>
  <c r="S11" i="17"/>
  <c r="B18" i="18"/>
  <c r="C38" i="18"/>
  <c r="B18" i="30"/>
  <c r="U15" i="36"/>
  <c r="V11" i="36"/>
  <c r="B21" i="53"/>
  <c r="B26" i="53"/>
  <c r="D53" i="53"/>
  <c r="B58" i="53"/>
  <c r="B9" i="53"/>
  <c r="D143" i="48"/>
  <c r="D167" i="48"/>
  <c r="BK167" i="48" s="1"/>
  <c r="D84" i="48"/>
  <c r="C187" i="48"/>
  <c r="BJ187" i="48" s="1"/>
  <c r="D57" i="48"/>
  <c r="D131" i="48"/>
  <c r="BK131" i="48" s="1"/>
  <c r="AN223" i="48"/>
  <c r="H57" i="48"/>
  <c r="L57" i="48"/>
  <c r="D18" i="53"/>
  <c r="D65" i="53"/>
  <c r="C65" i="53"/>
  <c r="Y37" i="36"/>
  <c r="J13" i="44"/>
  <c r="K13" i="44" s="1"/>
  <c r="J10" i="44"/>
  <c r="K10" i="44" s="1"/>
  <c r="K9" i="44"/>
  <c r="X37" i="36"/>
  <c r="B63" i="53"/>
  <c r="D31" i="53"/>
  <c r="C31" i="53"/>
  <c r="B31" i="53"/>
  <c r="B41" i="53"/>
  <c r="D41" i="53"/>
  <c r="K42" i="51"/>
  <c r="S42" i="51"/>
  <c r="F42" i="51"/>
  <c r="L42" i="51"/>
  <c r="V42" i="51"/>
  <c r="O42" i="51"/>
  <c r="X42" i="51"/>
  <c r="E42" i="51"/>
  <c r="N42" i="51"/>
  <c r="H42" i="51"/>
  <c r="M42" i="51"/>
  <c r="U42" i="51"/>
  <c r="G42" i="51"/>
  <c r="W42" i="51"/>
  <c r="I42" i="51"/>
  <c r="Q42" i="51"/>
  <c r="J42" i="51"/>
  <c r="R42" i="51"/>
  <c r="T42" i="51"/>
  <c r="P42" i="51"/>
  <c r="D69" i="51"/>
  <c r="C69" i="51"/>
  <c r="D70" i="51"/>
  <c r="C70" i="51"/>
  <c r="N69" i="51"/>
  <c r="V69" i="51"/>
  <c r="J70" i="51"/>
  <c r="R70" i="51"/>
  <c r="Q69" i="51"/>
  <c r="J69" i="51"/>
  <c r="N70" i="51"/>
  <c r="F69" i="51"/>
  <c r="G69" i="51"/>
  <c r="O69" i="51"/>
  <c r="W69" i="51"/>
  <c r="K70" i="51"/>
  <c r="S70" i="51"/>
  <c r="K69" i="51"/>
  <c r="S69" i="51"/>
  <c r="G70" i="51"/>
  <c r="O70" i="51"/>
  <c r="W70" i="51"/>
  <c r="E69" i="51"/>
  <c r="H69" i="51"/>
  <c r="P69" i="51"/>
  <c r="X69" i="51"/>
  <c r="L70" i="51"/>
  <c r="T70" i="51"/>
  <c r="R69" i="51"/>
  <c r="V70" i="51"/>
  <c r="L69" i="51"/>
  <c r="T69" i="51"/>
  <c r="H70" i="51"/>
  <c r="P70" i="51"/>
  <c r="X70" i="51"/>
  <c r="F70" i="51"/>
  <c r="M69" i="51"/>
  <c r="U69" i="51"/>
  <c r="I70" i="51"/>
  <c r="Q70" i="51"/>
  <c r="E70" i="51"/>
  <c r="I69" i="51"/>
  <c r="M70" i="51"/>
  <c r="U70" i="51"/>
  <c r="B29" i="53"/>
  <c r="C29" i="53"/>
  <c r="S18" i="12"/>
  <c r="E52" i="30"/>
  <c r="T10" i="12"/>
  <c r="S14" i="12"/>
  <c r="U32" i="16"/>
  <c r="C44" i="18"/>
  <c r="C26" i="30"/>
  <c r="F56" i="27"/>
  <c r="V15" i="36"/>
  <c r="U11" i="36"/>
  <c r="E55" i="34"/>
  <c r="G55" i="34"/>
  <c r="E57" i="34"/>
  <c r="G57" i="34"/>
  <c r="E56" i="34"/>
  <c r="H55" i="34"/>
  <c r="I57" i="34"/>
  <c r="D67" i="48"/>
  <c r="BK67" i="48" s="1"/>
  <c r="D22" i="53"/>
  <c r="C22" i="53"/>
  <c r="D42" i="53"/>
  <c r="B42" i="53"/>
  <c r="D47" i="53"/>
  <c r="B47" i="53"/>
  <c r="W37" i="36"/>
  <c r="C66" i="18"/>
  <c r="B66" i="18"/>
  <c r="T15" i="28"/>
  <c r="U15" i="28"/>
  <c r="U12" i="36"/>
  <c r="V12" i="36"/>
  <c r="U46" i="40"/>
  <c r="D187" i="48"/>
  <c r="BK187" i="48" s="1"/>
  <c r="D33" i="53"/>
  <c r="C33" i="53"/>
  <c r="U33" i="16"/>
  <c r="R18" i="17"/>
  <c r="E31" i="30"/>
  <c r="C23" i="18"/>
  <c r="C30" i="18"/>
  <c r="G48" i="32"/>
  <c r="U42" i="40"/>
  <c r="D13" i="53"/>
  <c r="C13" i="53"/>
  <c r="B18" i="53"/>
  <c r="D54" i="53"/>
  <c r="C54" i="53"/>
  <c r="C59" i="53"/>
  <c r="P17" i="54"/>
  <c r="N17" i="54"/>
  <c r="O17" i="54"/>
  <c r="Q17" i="54"/>
  <c r="I143" i="48"/>
  <c r="U16" i="36"/>
  <c r="K15" i="42"/>
  <c r="D12" i="51"/>
  <c r="C12" i="51"/>
  <c r="N12" i="51"/>
  <c r="Q12" i="51"/>
  <c r="Q14" i="51" s="1"/>
  <c r="I12" i="51"/>
  <c r="I14" i="51" s="1"/>
  <c r="R12" i="51"/>
  <c r="G12" i="51"/>
  <c r="O12" i="51"/>
  <c r="W12" i="51"/>
  <c r="W14" i="51" s="1"/>
  <c r="H12" i="51"/>
  <c r="H14" i="51" s="1"/>
  <c r="J12" i="51"/>
  <c r="J14" i="51" s="1"/>
  <c r="K12" i="51"/>
  <c r="S12" i="51"/>
  <c r="F12" i="51"/>
  <c r="L12" i="51"/>
  <c r="T12" i="51"/>
  <c r="T14" i="51" s="1"/>
  <c r="E12" i="51"/>
  <c r="M12" i="51"/>
  <c r="U12" i="51"/>
  <c r="V12" i="51"/>
  <c r="P12" i="51"/>
  <c r="B62" i="5"/>
  <c r="B55" i="16"/>
  <c r="B56" i="16"/>
  <c r="B49" i="16"/>
  <c r="B48" i="16"/>
  <c r="B46" i="16"/>
  <c r="B54" i="16"/>
  <c r="B57" i="16"/>
  <c r="B42" i="16"/>
  <c r="B50" i="16"/>
  <c r="B41" i="16"/>
  <c r="B43" i="16"/>
  <c r="B51" i="16"/>
  <c r="B44" i="16"/>
  <c r="B52" i="16"/>
  <c r="B45" i="16"/>
  <c r="B53" i="16"/>
  <c r="B47" i="16"/>
  <c r="B65" i="53"/>
  <c r="D38" i="53"/>
  <c r="M13" i="54"/>
  <c r="N13" i="54"/>
  <c r="L13" i="54"/>
  <c r="S17" i="12"/>
  <c r="T11" i="12"/>
  <c r="C62" i="18"/>
  <c r="C43" i="18"/>
  <c r="C42" i="18"/>
  <c r="B31" i="30"/>
  <c r="B46" i="18"/>
  <c r="V16" i="36"/>
  <c r="G62" i="34"/>
  <c r="C45" i="53"/>
  <c r="D10" i="53"/>
  <c r="C10" i="53"/>
  <c r="B10" i="53"/>
  <c r="C41" i="53"/>
  <c r="B61" i="53"/>
  <c r="C61" i="53"/>
  <c r="C19" i="51"/>
  <c r="C18" i="51"/>
  <c r="D19" i="51"/>
  <c r="D17" i="51"/>
  <c r="C17" i="51"/>
  <c r="G17" i="51"/>
  <c r="O17" i="51"/>
  <c r="W17" i="51"/>
  <c r="K18" i="51"/>
  <c r="S18" i="51"/>
  <c r="G19" i="51"/>
  <c r="O19" i="51"/>
  <c r="W19" i="51"/>
  <c r="E18" i="51"/>
  <c r="P17" i="51"/>
  <c r="T18" i="51"/>
  <c r="P19" i="51"/>
  <c r="R17" i="51"/>
  <c r="V18" i="51"/>
  <c r="S17" i="51"/>
  <c r="O18" i="51"/>
  <c r="K19" i="51"/>
  <c r="F17" i="51"/>
  <c r="P18" i="51"/>
  <c r="F18" i="51"/>
  <c r="H17" i="51"/>
  <c r="L18" i="51"/>
  <c r="X19" i="51"/>
  <c r="R19" i="51"/>
  <c r="L17" i="51"/>
  <c r="H18" i="51"/>
  <c r="L19" i="51"/>
  <c r="I17" i="51"/>
  <c r="Q17" i="51"/>
  <c r="M18" i="51"/>
  <c r="U18" i="51"/>
  <c r="I19" i="51"/>
  <c r="Q19" i="51"/>
  <c r="K17" i="51"/>
  <c r="G18" i="51"/>
  <c r="W18" i="51"/>
  <c r="S19" i="51"/>
  <c r="T17" i="51"/>
  <c r="T19" i="51"/>
  <c r="M17" i="51"/>
  <c r="U17" i="51"/>
  <c r="I18" i="51"/>
  <c r="Q18" i="51"/>
  <c r="M19" i="51"/>
  <c r="U19" i="51"/>
  <c r="F19" i="51"/>
  <c r="N17" i="51"/>
  <c r="V17" i="51"/>
  <c r="J18" i="51"/>
  <c r="R18" i="51"/>
  <c r="N19" i="51"/>
  <c r="V19" i="51"/>
  <c r="E19" i="51"/>
  <c r="X17" i="51"/>
  <c r="H19" i="51"/>
  <c r="E17" i="51"/>
  <c r="J17" i="51"/>
  <c r="N18" i="51"/>
  <c r="J19" i="51"/>
  <c r="X18" i="51"/>
  <c r="G65" i="34"/>
  <c r="B59" i="59"/>
  <c r="B50" i="30"/>
  <c r="C60" i="59"/>
  <c r="AH223" i="48"/>
  <c r="U37" i="36"/>
  <c r="D11" i="53"/>
  <c r="B24" i="59"/>
  <c r="C52" i="59"/>
  <c r="G56" i="34"/>
  <c r="D56" i="51"/>
  <c r="C56" i="51"/>
  <c r="F56" i="51"/>
  <c r="E56" i="51"/>
  <c r="L18" i="54"/>
  <c r="D67" i="53"/>
  <c r="B38" i="59"/>
  <c r="C44" i="59"/>
  <c r="X30" i="23"/>
  <c r="X31" i="23" s="1"/>
  <c r="AJ28" i="23"/>
  <c r="T30" i="23"/>
  <c r="T31" i="23" s="1"/>
  <c r="AJ14" i="23"/>
  <c r="AA30" i="23"/>
  <c r="AA31" i="23" s="1"/>
  <c r="C50" i="59"/>
  <c r="B41" i="30"/>
  <c r="B17" i="59"/>
  <c r="B34" i="59"/>
  <c r="C67" i="18"/>
  <c r="B12" i="18"/>
  <c r="E15" i="30"/>
  <c r="B19" i="30"/>
  <c r="C28" i="30"/>
  <c r="B52" i="30"/>
  <c r="E28" i="30"/>
  <c r="E20" i="30"/>
  <c r="E37" i="30"/>
  <c r="B33" i="18"/>
  <c r="B34" i="30"/>
  <c r="B33" i="53"/>
  <c r="B22" i="53"/>
  <c r="D59" i="53"/>
  <c r="B18" i="59"/>
  <c r="B36" i="59"/>
  <c r="C58" i="59"/>
  <c r="C28" i="59"/>
  <c r="C10" i="59"/>
  <c r="C54" i="18"/>
  <c r="B39" i="18"/>
  <c r="B45" i="18"/>
  <c r="B40" i="30"/>
  <c r="E44" i="30"/>
  <c r="B20" i="30"/>
  <c r="B10" i="18"/>
  <c r="C22" i="18"/>
  <c r="E40" i="30"/>
  <c r="E46" i="30"/>
  <c r="C16" i="53"/>
  <c r="C20" i="53"/>
  <c r="C24" i="53"/>
  <c r="C40" i="53"/>
  <c r="C44" i="53"/>
  <c r="C60" i="53"/>
  <c r="C64" i="53"/>
  <c r="B16" i="53"/>
  <c r="C27" i="59"/>
  <c r="C26" i="59"/>
  <c r="B42" i="59"/>
  <c r="C9" i="59"/>
  <c r="C19" i="18"/>
  <c r="D48" i="30"/>
  <c r="C44" i="30"/>
  <c r="C40" i="30"/>
  <c r="C41" i="30"/>
  <c r="E29" i="30"/>
  <c r="B41" i="18"/>
  <c r="B20" i="53"/>
  <c r="B54" i="53"/>
  <c r="C43" i="59"/>
  <c r="D40" i="53"/>
  <c r="B47" i="30"/>
  <c r="B12" i="59"/>
  <c r="B48" i="59"/>
  <c r="B64" i="59"/>
  <c r="C66" i="59"/>
  <c r="C13" i="59"/>
  <c r="C35" i="30"/>
  <c r="D60" i="53"/>
  <c r="B44" i="53"/>
  <c r="C35" i="18"/>
  <c r="C26" i="18"/>
  <c r="B15" i="30"/>
  <c r="D30" i="30"/>
  <c r="D54" i="30"/>
  <c r="B16" i="59"/>
  <c r="B32" i="59"/>
  <c r="B49" i="59"/>
  <c r="C61" i="59"/>
  <c r="L14" i="54"/>
  <c r="O13" i="54"/>
  <c r="M16" i="54"/>
  <c r="M27" i="54"/>
  <c r="M12" i="54"/>
  <c r="O14" i="54"/>
  <c r="N14" i="54"/>
  <c r="Q14" i="54"/>
  <c r="N18" i="54"/>
  <c r="P13" i="54"/>
  <c r="O16" i="54"/>
  <c r="O18" i="54"/>
  <c r="N16" i="54"/>
  <c r="M17" i="54"/>
  <c r="Q16" i="54"/>
  <c r="M18" i="54"/>
  <c r="D17" i="30"/>
  <c r="B17" i="30"/>
  <c r="E17" i="30"/>
  <c r="C17" i="30"/>
  <c r="B23" i="30"/>
  <c r="E23" i="30"/>
  <c r="C23" i="30"/>
  <c r="D23" i="30"/>
  <c r="G50" i="32"/>
  <c r="B36" i="18"/>
  <c r="C36" i="18"/>
  <c r="U18" i="36"/>
  <c r="V18" i="36"/>
  <c r="K11" i="42"/>
  <c r="T15" i="12"/>
  <c r="C37" i="18"/>
  <c r="S14" i="22"/>
  <c r="D43" i="30"/>
  <c r="E43" i="30"/>
  <c r="B43" i="30"/>
  <c r="E54" i="30"/>
  <c r="C10" i="30"/>
  <c r="E10" i="30"/>
  <c r="D10" i="30"/>
  <c r="U19" i="36"/>
  <c r="V19" i="36"/>
  <c r="U38" i="16"/>
  <c r="E11" i="30"/>
  <c r="C11" i="30"/>
  <c r="D11" i="30"/>
  <c r="B11" i="30"/>
  <c r="AB223" i="48"/>
  <c r="U16" i="28"/>
  <c r="T16" i="28"/>
  <c r="B56" i="18"/>
  <c r="C50" i="18"/>
  <c r="C16" i="18"/>
  <c r="D22" i="30"/>
  <c r="B32" i="18"/>
  <c r="C32" i="18"/>
  <c r="E49" i="30"/>
  <c r="B49" i="30"/>
  <c r="D49" i="30"/>
  <c r="U20" i="36"/>
  <c r="V20" i="36"/>
  <c r="K17" i="42"/>
  <c r="C11" i="18"/>
  <c r="B11" i="18"/>
  <c r="AT223" i="48"/>
  <c r="B61" i="18"/>
  <c r="B22" i="30"/>
  <c r="U32" i="5"/>
  <c r="C8" i="18"/>
  <c r="T10" i="28"/>
  <c r="B60" i="18"/>
  <c r="C60" i="18"/>
  <c r="B27" i="30"/>
  <c r="E27" i="30"/>
  <c r="D27" i="30"/>
  <c r="D33" i="30"/>
  <c r="B33" i="30"/>
  <c r="E33" i="30"/>
  <c r="C38" i="30"/>
  <c r="B38" i="30"/>
  <c r="D38" i="30"/>
  <c r="C55" i="30"/>
  <c r="B55" i="30"/>
  <c r="D55" i="30"/>
  <c r="AJ18" i="23"/>
  <c r="U34" i="16"/>
  <c r="B17" i="18"/>
  <c r="C17" i="18"/>
  <c r="C55" i="18"/>
  <c r="E22" i="30"/>
  <c r="C39" i="30"/>
  <c r="D39" i="30"/>
  <c r="E13" i="30"/>
  <c r="C13" i="30"/>
  <c r="B13" i="30"/>
  <c r="D45" i="30"/>
  <c r="E45" i="30"/>
  <c r="B45" i="30"/>
  <c r="R8" i="21"/>
  <c r="O11" i="54"/>
  <c r="M11" i="54"/>
  <c r="Q11" i="54"/>
  <c r="P11" i="54"/>
  <c r="T13" i="12"/>
  <c r="B29" i="18"/>
  <c r="C50" i="30"/>
  <c r="C29" i="30"/>
  <c r="S17" i="17"/>
  <c r="B35" i="30"/>
  <c r="E35" i="30"/>
  <c r="C51" i="30"/>
  <c r="B51" i="30"/>
  <c r="U14" i="36"/>
  <c r="T223" i="48"/>
  <c r="AJ223" i="48"/>
  <c r="AZ223" i="48"/>
  <c r="AV223" i="48"/>
  <c r="J57" i="48"/>
  <c r="X223" i="48"/>
  <c r="AP223" i="48"/>
  <c r="H84" i="48"/>
  <c r="C28" i="18"/>
  <c r="D18" i="30"/>
  <c r="C48" i="18"/>
  <c r="B48" i="18"/>
  <c r="B25" i="30"/>
  <c r="E25" i="30"/>
  <c r="D25" i="30"/>
  <c r="B30" i="30"/>
  <c r="C30" i="30"/>
  <c r="B46" i="30"/>
  <c r="D46" i="30"/>
  <c r="K9" i="42"/>
  <c r="S12" i="17"/>
  <c r="C59" i="18"/>
  <c r="C24" i="18"/>
  <c r="C40" i="18"/>
  <c r="C18" i="30"/>
  <c r="D50" i="30"/>
  <c r="D29" i="30"/>
  <c r="D34" i="30"/>
  <c r="B49" i="18"/>
  <c r="C49" i="18"/>
  <c r="B26" i="30"/>
  <c r="K13" i="42"/>
  <c r="H140" i="48"/>
  <c r="D40" i="48"/>
  <c r="BK40" i="48" s="1"/>
  <c r="R17" i="21"/>
  <c r="E42" i="30"/>
  <c r="C42" i="30"/>
  <c r="K14" i="42"/>
  <c r="H57" i="34"/>
  <c r="H65" i="34"/>
  <c r="H59" i="34"/>
  <c r="G64" i="34"/>
  <c r="G59" i="34"/>
  <c r="E64" i="34"/>
  <c r="E61" i="34"/>
  <c r="I65" i="34"/>
  <c r="I58" i="34"/>
  <c r="H64" i="34"/>
  <c r="I62" i="34"/>
  <c r="Z223" i="48"/>
  <c r="AR223" i="48"/>
  <c r="R223" i="48"/>
  <c r="AL223" i="48"/>
  <c r="K12" i="42"/>
  <c r="C143" i="48"/>
  <c r="G143" i="48"/>
  <c r="R13" i="21"/>
  <c r="T32" i="12"/>
  <c r="B12" i="53"/>
  <c r="D12" i="53"/>
  <c r="D28" i="53"/>
  <c r="B28" i="53"/>
  <c r="B32" i="53"/>
  <c r="D32" i="53"/>
  <c r="B36" i="53"/>
  <c r="D36" i="53"/>
  <c r="B48" i="53"/>
  <c r="D48" i="53"/>
  <c r="D52" i="53"/>
  <c r="B52" i="53"/>
  <c r="B56" i="53"/>
  <c r="D56" i="53"/>
  <c r="B68" i="53"/>
  <c r="D68" i="53"/>
  <c r="D64" i="53"/>
  <c r="G51" i="32"/>
  <c r="J140" i="48"/>
  <c r="J143" i="48" s="1"/>
  <c r="J12" i="44"/>
  <c r="K12" i="44" s="1"/>
  <c r="R16" i="21"/>
  <c r="AF223" i="48"/>
  <c r="J17" i="44"/>
  <c r="K17" i="44" s="1"/>
  <c r="J18" i="44"/>
  <c r="K18" i="44" s="1"/>
  <c r="R15" i="21"/>
  <c r="B72" i="32"/>
  <c r="G53" i="32" s="1"/>
  <c r="D24" i="53"/>
  <c r="U51" i="40"/>
  <c r="L143" i="48"/>
  <c r="J14" i="44"/>
  <c r="K14" i="44" s="1"/>
  <c r="R10" i="21"/>
  <c r="N20" i="54"/>
  <c r="M20" i="54"/>
  <c r="P20" i="54"/>
  <c r="O20" i="54"/>
  <c r="L20" i="54"/>
  <c r="E60" i="34"/>
  <c r="I61" i="34"/>
  <c r="H63" i="34"/>
  <c r="I63" i="34"/>
  <c r="V223" i="48"/>
  <c r="S31" i="12"/>
  <c r="T31" i="12"/>
  <c r="B15" i="53"/>
  <c r="D15" i="53"/>
  <c r="B19" i="53"/>
  <c r="D19" i="53"/>
  <c r="B23" i="53"/>
  <c r="D23" i="53"/>
  <c r="B27" i="53"/>
  <c r="D27" i="53"/>
  <c r="D51" i="53"/>
  <c r="B51" i="53"/>
  <c r="H58" i="34"/>
  <c r="H56" i="34"/>
  <c r="H61" i="34"/>
  <c r="I59" i="34"/>
  <c r="E63" i="34"/>
  <c r="H62" i="34"/>
  <c r="H60" i="34"/>
  <c r="B132" i="21"/>
  <c r="E62" i="34"/>
  <c r="I60" i="34"/>
  <c r="G58" i="34"/>
  <c r="G60" i="34"/>
  <c r="G63" i="34"/>
  <c r="G61" i="34"/>
  <c r="AX223" i="48"/>
  <c r="J16" i="44"/>
  <c r="K16" i="44" s="1"/>
  <c r="J15" i="44"/>
  <c r="K15" i="44" s="1"/>
  <c r="J11" i="44"/>
  <c r="K11" i="44" s="1"/>
  <c r="R36" i="17"/>
  <c r="V37" i="36"/>
  <c r="R36" i="22"/>
  <c r="S36" i="22"/>
  <c r="R37" i="17"/>
  <c r="S37" i="22"/>
  <c r="R37" i="22"/>
  <c r="C45" i="59"/>
  <c r="B53" i="59"/>
  <c r="C53" i="59"/>
  <c r="B37" i="59"/>
  <c r="C37" i="59"/>
  <c r="B29" i="59"/>
  <c r="C29" i="59"/>
  <c r="B21" i="59"/>
  <c r="C21" i="59"/>
  <c r="P19" i="54"/>
  <c r="N19" i="54"/>
  <c r="M19" i="54"/>
  <c r="O19" i="54"/>
  <c r="N15" i="54"/>
  <c r="P15" i="54"/>
  <c r="O15" i="54"/>
  <c r="M15" i="54"/>
  <c r="Q15" i="54"/>
  <c r="L26" i="54"/>
  <c r="S37" i="17"/>
  <c r="C63" i="59"/>
  <c r="B63" i="59"/>
  <c r="C55" i="59"/>
  <c r="B55" i="59"/>
  <c r="C47" i="59"/>
  <c r="B47" i="59"/>
  <c r="C39" i="59"/>
  <c r="B39" i="59"/>
  <c r="C31" i="59"/>
  <c r="B31" i="59"/>
  <c r="C23" i="59"/>
  <c r="B23" i="59"/>
  <c r="C15" i="59"/>
  <c r="B15" i="59"/>
  <c r="M28" i="54"/>
  <c r="N27" i="54"/>
  <c r="S36" i="17"/>
  <c r="C67" i="59"/>
  <c r="C51" i="59"/>
  <c r="B51" i="59"/>
  <c r="C35" i="59"/>
  <c r="B35" i="59"/>
  <c r="C19" i="59"/>
  <c r="B19" i="59"/>
  <c r="C65" i="59"/>
  <c r="B65" i="59"/>
  <c r="C57" i="59"/>
  <c r="B57" i="59"/>
  <c r="C41" i="59"/>
  <c r="B41" i="59"/>
  <c r="C33" i="59"/>
  <c r="B33" i="59"/>
  <c r="C25" i="59"/>
  <c r="B25" i="59"/>
  <c r="D46" i="53"/>
  <c r="B46" i="53"/>
  <c r="B30" i="53"/>
  <c r="U36" i="28"/>
  <c r="B14" i="59"/>
  <c r="B46" i="59"/>
  <c r="B30" i="59"/>
  <c r="B62" i="59"/>
  <c r="S32" i="12"/>
  <c r="B22" i="59"/>
  <c r="B54" i="59"/>
  <c r="D62" i="53"/>
  <c r="M26" i="54"/>
  <c r="L27" i="54"/>
  <c r="Q27" i="54"/>
  <c r="P26" i="54"/>
  <c r="P27" i="54"/>
  <c r="O27" i="54"/>
  <c r="Q26" i="54"/>
  <c r="O26" i="54"/>
  <c r="N26" i="54"/>
  <c r="R44" i="61"/>
  <c r="R42" i="61"/>
  <c r="X66" i="62" l="1"/>
  <c r="R66" i="62"/>
  <c r="V66" i="62"/>
  <c r="AK56" i="62"/>
  <c r="AD53" i="62"/>
  <c r="Z66" i="62"/>
  <c r="AB53" i="62"/>
  <c r="T66" i="62"/>
  <c r="AF53" i="62"/>
  <c r="Z53" i="62"/>
  <c r="AB66" i="51"/>
  <c r="N66" i="51"/>
  <c r="V66" i="51"/>
  <c r="P66" i="51"/>
  <c r="Z66" i="51"/>
  <c r="AF66" i="51"/>
  <c r="X66" i="51"/>
  <c r="R66" i="51"/>
  <c r="AD66" i="51"/>
  <c r="T66" i="51"/>
  <c r="AB53" i="51"/>
  <c r="AD53" i="51"/>
  <c r="X53" i="51"/>
  <c r="AF53" i="51"/>
  <c r="I64" i="49"/>
  <c r="Q153" i="49" s="1"/>
  <c r="C36" i="49"/>
  <c r="C63" i="49"/>
  <c r="E63" i="49"/>
  <c r="O151" i="49" s="1"/>
  <c r="C55" i="40"/>
  <c r="U45" i="40" s="1"/>
  <c r="C54" i="40"/>
  <c r="U44" i="40" s="1"/>
  <c r="I63" i="49"/>
  <c r="Q151" i="49" s="1"/>
  <c r="AI87" i="51"/>
  <c r="AJ48" i="51"/>
  <c r="AI60" i="51"/>
  <c r="AJ24" i="51"/>
  <c r="AJ85" i="51"/>
  <c r="AI82" i="51"/>
  <c r="AJ26" i="51"/>
  <c r="AJ80" i="51"/>
  <c r="AJ40" i="51"/>
  <c r="AI49" i="51"/>
  <c r="AI58" i="51"/>
  <c r="AI65" i="51"/>
  <c r="AI38" i="51"/>
  <c r="AI32" i="51"/>
  <c r="AJ51" i="51"/>
  <c r="AJ29" i="51"/>
  <c r="AJ38" i="51"/>
  <c r="AJ49" i="51"/>
  <c r="AJ63" i="51"/>
  <c r="AI30" i="51"/>
  <c r="AI44" i="51"/>
  <c r="AJ44" i="51"/>
  <c r="AI31" i="51"/>
  <c r="AI47" i="51"/>
  <c r="AJ65" i="51"/>
  <c r="AI85" i="51"/>
  <c r="AI52" i="51"/>
  <c r="AJ33" i="51"/>
  <c r="AI51" i="51"/>
  <c r="AJ31" i="51"/>
  <c r="AJ78" i="51"/>
  <c r="AJ52" i="51"/>
  <c r="AJ30" i="51"/>
  <c r="AI48" i="51"/>
  <c r="AJ58" i="51"/>
  <c r="AJ50" i="51"/>
  <c r="AJ82" i="51"/>
  <c r="AI78" i="51"/>
  <c r="AI88" i="51"/>
  <c r="AJ88" i="51" s="1"/>
  <c r="AI86" i="51"/>
  <c r="AJ32" i="51"/>
  <c r="AI40" i="51"/>
  <c r="AI50" i="51"/>
  <c r="AJ34" i="51"/>
  <c r="AI63" i="51"/>
  <c r="AJ36" i="51"/>
  <c r="AI80" i="51"/>
  <c r="AI36" i="51"/>
  <c r="E15" i="49"/>
  <c r="I16" i="49"/>
  <c r="E16" i="49"/>
  <c r="C15" i="49"/>
  <c r="G36" i="49"/>
  <c r="E14" i="49"/>
  <c r="G14" i="49"/>
  <c r="G50" i="49"/>
  <c r="C14" i="49"/>
  <c r="G58" i="49"/>
  <c r="G15" i="49"/>
  <c r="L14" i="51"/>
  <c r="C60" i="5"/>
  <c r="U35" i="5" s="1"/>
  <c r="C62" i="5"/>
  <c r="U37" i="5" s="1"/>
  <c r="C59" i="5"/>
  <c r="U34" i="5" s="1"/>
  <c r="U40" i="5"/>
  <c r="C65" i="5"/>
  <c r="T51" i="40"/>
  <c r="U48" i="40"/>
  <c r="AL54" i="62"/>
  <c r="AL69" i="62"/>
  <c r="AK70" i="62"/>
  <c r="AK69" i="62"/>
  <c r="AL70" i="62"/>
  <c r="U41" i="5"/>
  <c r="U39" i="5"/>
  <c r="AL64" i="62"/>
  <c r="AK64" i="62"/>
  <c r="I58" i="49"/>
  <c r="Q19" i="49" s="1"/>
  <c r="I48" i="49"/>
  <c r="Q23" i="49" s="1"/>
  <c r="I50" i="49"/>
  <c r="Q14" i="49" s="1"/>
  <c r="AL42" i="62"/>
  <c r="AK42" i="62"/>
  <c r="I36" i="49"/>
  <c r="Q16" i="49" s="1"/>
  <c r="AL19" i="62"/>
  <c r="I14" i="49"/>
  <c r="G16" i="49"/>
  <c r="Z14" i="62"/>
  <c r="J14" i="62"/>
  <c r="AK12" i="62"/>
  <c r="N14" i="51"/>
  <c r="AL13" i="62"/>
  <c r="AK13" i="62"/>
  <c r="E14" i="51"/>
  <c r="AL12" i="62"/>
  <c r="O14" i="51"/>
  <c r="AK17" i="62"/>
  <c r="AK19" i="62"/>
  <c r="AK18" i="62"/>
  <c r="AL18" i="62"/>
  <c r="AL17" i="62"/>
  <c r="AI69" i="51"/>
  <c r="AJ69" i="51"/>
  <c r="AI64" i="51"/>
  <c r="AJ54" i="51"/>
  <c r="AJ13" i="51"/>
  <c r="AJ42" i="51"/>
  <c r="E48" i="49"/>
  <c r="O23" i="49" s="1"/>
  <c r="AJ12" i="51"/>
  <c r="E58" i="49"/>
  <c r="O19" i="49" s="1"/>
  <c r="AJ19" i="51"/>
  <c r="AI70" i="51"/>
  <c r="AI42" i="51"/>
  <c r="AJ18" i="51"/>
  <c r="AJ70" i="51"/>
  <c r="AJ64" i="51"/>
  <c r="BJ143" i="48"/>
  <c r="AJ56" i="51"/>
  <c r="AI56" i="51"/>
  <c r="AL56" i="62"/>
  <c r="AI12" i="51"/>
  <c r="AI17" i="51"/>
  <c r="AJ17" i="51"/>
  <c r="AI29" i="51"/>
  <c r="AI24" i="51"/>
  <c r="AI22" i="51"/>
  <c r="AI26" i="51"/>
  <c r="AI13" i="51"/>
  <c r="AI18" i="51"/>
  <c r="AI19" i="51"/>
  <c r="E36" i="49"/>
  <c r="O16" i="49" s="1"/>
  <c r="C50" i="49"/>
  <c r="E50" i="49"/>
  <c r="O14" i="49" s="1"/>
  <c r="T43" i="40"/>
  <c r="E64" i="49"/>
  <c r="O153" i="49" s="1"/>
  <c r="C64" i="49"/>
  <c r="G14" i="51"/>
  <c r="F14" i="51"/>
  <c r="P14" i="51"/>
  <c r="AF20" i="51"/>
  <c r="V14" i="62"/>
  <c r="AE14" i="51"/>
  <c r="AB14" i="62"/>
  <c r="AF14" i="51"/>
  <c r="V14" i="51"/>
  <c r="M14" i="51"/>
  <c r="T41" i="16"/>
  <c r="L14" i="62"/>
  <c r="AJ22" i="51"/>
  <c r="U14" i="51"/>
  <c r="AA14" i="51"/>
  <c r="AE14" i="62"/>
  <c r="BK84" i="48"/>
  <c r="T49" i="40"/>
  <c r="AC14" i="62"/>
  <c r="AF66" i="62"/>
  <c r="AD66" i="62"/>
  <c r="BK140" i="48"/>
  <c r="BK57" i="48"/>
  <c r="T46" i="40"/>
  <c r="R14" i="51"/>
  <c r="AD14" i="62"/>
  <c r="S14" i="51"/>
  <c r="AB14" i="51"/>
  <c r="F14" i="62"/>
  <c r="X14" i="62"/>
  <c r="T47" i="40"/>
  <c r="T42" i="40"/>
  <c r="T45" i="40"/>
  <c r="F50" i="32"/>
  <c r="F53" i="32"/>
  <c r="F51" i="32"/>
  <c r="F48" i="32"/>
  <c r="F54" i="32"/>
  <c r="F53" i="27"/>
  <c r="AF20" i="62"/>
  <c r="AD20" i="51"/>
  <c r="AD20" i="62"/>
  <c r="AC14" i="51"/>
  <c r="X14" i="51"/>
  <c r="T14" i="62"/>
  <c r="K14" i="51"/>
  <c r="R14" i="62"/>
  <c r="H14" i="62"/>
  <c r="AF14" i="62"/>
  <c r="AD14" i="51"/>
  <c r="C14" i="51"/>
  <c r="D14" i="51"/>
  <c r="S45" i="61"/>
  <c r="AJ53" i="51" l="1"/>
  <c r="Q17" i="49"/>
  <c r="O17" i="49"/>
  <c r="E47" i="49"/>
  <c r="I47" i="49"/>
  <c r="AK14" i="62"/>
  <c r="G11" i="49"/>
  <c r="AI14" i="51"/>
  <c r="AJ14" i="51"/>
  <c r="E17" i="49"/>
  <c r="O21" i="49" s="1"/>
  <c r="I17" i="49"/>
  <c r="Q21" i="49" s="1"/>
  <c r="C11" i="49"/>
  <c r="I11" i="49"/>
  <c r="Q18" i="49" s="1"/>
  <c r="I60" i="49"/>
  <c r="E60" i="49"/>
  <c r="E11" i="49"/>
  <c r="O18" i="49" s="1"/>
  <c r="T48" i="40"/>
  <c r="T50" i="40"/>
  <c r="T44" i="40"/>
  <c r="F52" i="32"/>
  <c r="Q13" i="21"/>
  <c r="D14" i="62"/>
  <c r="F54" i="27"/>
  <c r="Q8" i="21"/>
  <c r="Q12" i="21"/>
  <c r="Q10" i="21"/>
  <c r="Q15" i="21"/>
  <c r="Q9" i="21"/>
  <c r="Q11" i="21"/>
  <c r="Q14" i="21"/>
  <c r="F55" i="32"/>
  <c r="F49" i="32"/>
  <c r="T39" i="5"/>
  <c r="T41" i="5"/>
  <c r="T33" i="5"/>
  <c r="T35" i="5"/>
  <c r="AB66" i="62"/>
  <c r="T37" i="16"/>
  <c r="F58" i="27"/>
  <c r="F57" i="27"/>
  <c r="J66" i="62"/>
  <c r="T38" i="5"/>
  <c r="T37" i="5"/>
  <c r="T34" i="5"/>
  <c r="T36" i="5"/>
  <c r="T40" i="5"/>
  <c r="T32" i="5"/>
  <c r="F55" i="27"/>
  <c r="F60" i="27"/>
  <c r="F59" i="27"/>
  <c r="F61" i="27"/>
  <c r="I17" i="42"/>
  <c r="T40" i="16"/>
  <c r="Q17" i="21"/>
  <c r="T34" i="16"/>
  <c r="F57" i="32"/>
  <c r="F56" i="32"/>
  <c r="AB20" i="51"/>
  <c r="T32" i="16"/>
  <c r="T36" i="16"/>
  <c r="T38" i="16"/>
  <c r="T39" i="16"/>
  <c r="T35" i="16"/>
  <c r="D66" i="51"/>
  <c r="T33" i="16"/>
  <c r="Q16" i="21"/>
  <c r="J61" i="34"/>
  <c r="J56" i="34"/>
  <c r="J65" i="34"/>
  <c r="J58" i="34"/>
  <c r="J62" i="34"/>
  <c r="J63" i="34"/>
  <c r="J55" i="34"/>
  <c r="J59" i="34"/>
  <c r="J57" i="34"/>
  <c r="J60" i="34"/>
  <c r="J64" i="34"/>
  <c r="K16" i="42"/>
  <c r="F66" i="51"/>
  <c r="P20" i="62"/>
  <c r="X20" i="62"/>
  <c r="J20" i="62"/>
  <c r="V20" i="62"/>
  <c r="L20" i="62"/>
  <c r="Z20" i="62"/>
  <c r="F20" i="62"/>
  <c r="T20" i="62"/>
  <c r="D20" i="62"/>
  <c r="H20" i="62"/>
  <c r="R20" i="62"/>
  <c r="AB20" i="62"/>
  <c r="N20" i="62"/>
  <c r="D66" i="62"/>
  <c r="H20" i="51"/>
  <c r="V20" i="51"/>
  <c r="J20" i="51"/>
  <c r="H143" i="48"/>
  <c r="BK143" i="48" s="1"/>
  <c r="T37" i="28"/>
  <c r="R20" i="51"/>
  <c r="X20" i="51"/>
  <c r="N20" i="51"/>
  <c r="D20" i="51"/>
  <c r="L20" i="51"/>
  <c r="F20" i="51"/>
  <c r="T20" i="51"/>
  <c r="P20" i="51"/>
  <c r="U37" i="28"/>
  <c r="P28" i="54"/>
  <c r="L28" i="54"/>
  <c r="O28" i="54"/>
  <c r="N28" i="54"/>
  <c r="P29" i="54"/>
  <c r="Q28" i="54"/>
  <c r="S38" i="17"/>
  <c r="R38" i="17"/>
  <c r="R38" i="22"/>
  <c r="S38" i="22"/>
  <c r="X38" i="36"/>
  <c r="W38" i="36"/>
  <c r="Y38" i="36"/>
  <c r="V38" i="36"/>
  <c r="Z38" i="36"/>
  <c r="U38" i="36"/>
  <c r="D223" i="48"/>
  <c r="BK223" i="48" s="1"/>
  <c r="S33" i="12"/>
  <c r="T33" i="12"/>
  <c r="R46" i="61"/>
  <c r="S46" i="61"/>
  <c r="R45" i="61"/>
  <c r="AL14" i="62" l="1"/>
  <c r="AL66" i="62"/>
  <c r="AJ66" i="51"/>
  <c r="AL53" i="62"/>
  <c r="AL20" i="62"/>
  <c r="AJ20" i="51"/>
  <c r="I57" i="32"/>
  <c r="K57" i="32" s="1"/>
  <c r="M19" i="44"/>
  <c r="T38" i="28"/>
  <c r="U38" i="28"/>
  <c r="L29" i="54"/>
  <c r="N29" i="54"/>
  <c r="P30" i="54"/>
  <c r="M29" i="54"/>
  <c r="Q29" i="54"/>
  <c r="O29" i="54"/>
  <c r="S39" i="17"/>
  <c r="R39" i="17"/>
  <c r="U39" i="36"/>
  <c r="X39" i="36"/>
  <c r="W39" i="36"/>
  <c r="Z39" i="36"/>
  <c r="Y39" i="36"/>
  <c r="V39" i="36"/>
  <c r="R39" i="22"/>
  <c r="S39" i="22"/>
  <c r="S34" i="12"/>
  <c r="T34" i="12"/>
  <c r="T39" i="28"/>
  <c r="U39" i="28"/>
  <c r="R47" i="61"/>
  <c r="N30" i="54" l="1"/>
  <c r="O30" i="54"/>
  <c r="M30" i="54"/>
  <c r="Q31" i="54"/>
  <c r="L30" i="54"/>
  <c r="Q30" i="54"/>
  <c r="R40" i="22"/>
  <c r="S40" i="22"/>
  <c r="V40" i="36"/>
  <c r="W40" i="36"/>
  <c r="X40" i="36"/>
  <c r="Y40" i="36"/>
  <c r="Z40" i="36"/>
  <c r="U40" i="36"/>
  <c r="S40" i="17"/>
  <c r="R40" i="17"/>
  <c r="T35" i="12"/>
  <c r="S35" i="12"/>
  <c r="U40" i="28"/>
  <c r="T40" i="28"/>
  <c r="S47" i="61"/>
  <c r="S48" i="61"/>
  <c r="R48" i="61"/>
  <c r="L31" i="54" l="1"/>
  <c r="M31" i="54"/>
  <c r="N31" i="54"/>
  <c r="L32" i="54"/>
  <c r="P31" i="54"/>
  <c r="O31" i="54"/>
  <c r="S41" i="17"/>
  <c r="R41" i="17"/>
  <c r="X41" i="36"/>
  <c r="W41" i="36"/>
  <c r="U41" i="36"/>
  <c r="V41" i="36"/>
  <c r="Z41" i="36"/>
  <c r="Y41" i="36"/>
  <c r="R41" i="22"/>
  <c r="S41" i="22"/>
  <c r="T36" i="12"/>
  <c r="S36" i="12"/>
  <c r="U41" i="28"/>
  <c r="T41" i="28"/>
  <c r="R49" i="61"/>
  <c r="S49" i="61"/>
  <c r="P32" i="54" l="1"/>
  <c r="O32" i="54"/>
  <c r="N32" i="54"/>
  <c r="P33" i="54"/>
  <c r="Q32" i="54"/>
  <c r="M32" i="54"/>
  <c r="S42" i="17"/>
  <c r="R42" i="17"/>
  <c r="U42" i="36"/>
  <c r="W42" i="36"/>
  <c r="V42" i="36"/>
  <c r="X42" i="36"/>
  <c r="Z42" i="36"/>
  <c r="Y42" i="36"/>
  <c r="S42" i="22"/>
  <c r="R42" i="22"/>
  <c r="S37" i="12"/>
  <c r="T37" i="12"/>
  <c r="U42" i="28"/>
  <c r="T42" i="28"/>
  <c r="S50" i="61"/>
  <c r="R50" i="61"/>
  <c r="O33" i="54" l="1"/>
  <c r="N33" i="54"/>
  <c r="M33" i="54"/>
  <c r="N34" i="54"/>
  <c r="L33" i="54"/>
  <c r="Q33" i="54"/>
  <c r="S43" i="17"/>
  <c r="R43" i="17"/>
  <c r="S43" i="22"/>
  <c r="R43" i="22"/>
  <c r="X43" i="36"/>
  <c r="W43" i="36"/>
  <c r="Y43" i="36"/>
  <c r="V43" i="36"/>
  <c r="U43" i="36"/>
  <c r="Z43" i="36"/>
  <c r="T38" i="12"/>
  <c r="S38" i="12"/>
  <c r="T43" i="28"/>
  <c r="U43" i="28"/>
  <c r="R51" i="61"/>
  <c r="S51" i="61"/>
  <c r="P34" i="54" l="1"/>
  <c r="M34" i="54"/>
  <c r="L34" i="54"/>
  <c r="Q34" i="54"/>
  <c r="M35" i="54"/>
  <c r="O34" i="54"/>
  <c r="U44" i="36"/>
  <c r="W44" i="36"/>
  <c r="V44" i="36"/>
  <c r="X44" i="36"/>
  <c r="Z44" i="36"/>
  <c r="Y44" i="36"/>
  <c r="S44" i="17"/>
  <c r="R44" i="17"/>
  <c r="S44" i="22"/>
  <c r="R44" i="22"/>
  <c r="T39" i="12"/>
  <c r="S39" i="12"/>
  <c r="U44" i="28"/>
  <c r="T44" i="28"/>
  <c r="R52" i="61"/>
  <c r="S52" i="61"/>
  <c r="L35" i="54" l="1"/>
  <c r="N35" i="54"/>
  <c r="L36" i="54"/>
  <c r="O35" i="54"/>
  <c r="Q35" i="54"/>
  <c r="P35" i="54"/>
  <c r="S45" i="22"/>
  <c r="R45" i="22"/>
  <c r="R45" i="17"/>
  <c r="S45" i="17"/>
  <c r="X45" i="36"/>
  <c r="V45" i="36"/>
  <c r="U45" i="36"/>
  <c r="Z45" i="36"/>
  <c r="Y45" i="36"/>
  <c r="W45" i="36"/>
  <c r="T40" i="12"/>
  <c r="S40" i="12"/>
  <c r="U45" i="28"/>
  <c r="T45" i="28"/>
  <c r="S53" i="61"/>
  <c r="Q36" i="54" l="1"/>
  <c r="P36" i="54"/>
  <c r="O36" i="54"/>
  <c r="M36" i="54"/>
  <c r="N36" i="54"/>
  <c r="Q37" i="54"/>
  <c r="W46" i="36"/>
  <c r="X46" i="36"/>
  <c r="Y46" i="36"/>
  <c r="Z46" i="36"/>
  <c r="V46" i="36"/>
  <c r="U46" i="36"/>
  <c r="S46" i="17"/>
  <c r="R46" i="17"/>
  <c r="R46" i="22"/>
  <c r="S46" i="22"/>
  <c r="S41" i="12"/>
  <c r="T41" i="12"/>
  <c r="T46" i="28"/>
  <c r="U46" i="28"/>
  <c r="R53" i="61"/>
  <c r="M37" i="54" l="1"/>
  <c r="O37" i="54"/>
  <c r="L37" i="54"/>
  <c r="P37" i="54"/>
  <c r="N37" i="54"/>
  <c r="R47" i="17"/>
  <c r="S47" i="17"/>
  <c r="S47" i="22"/>
  <c r="R47" i="22"/>
  <c r="V47" i="36"/>
  <c r="X47" i="36"/>
  <c r="W47" i="36"/>
  <c r="U47" i="36"/>
  <c r="Z47" i="36"/>
  <c r="Y47" i="36"/>
  <c r="T42" i="12"/>
  <c r="S42" i="12"/>
  <c r="M38" i="54"/>
  <c r="N38" i="54"/>
  <c r="P38" i="54"/>
  <c r="O38" i="54"/>
  <c r="Q38" i="54"/>
  <c r="L38" i="54"/>
  <c r="U47" i="28"/>
  <c r="T47" i="28"/>
  <c r="R54" i="61"/>
  <c r="S55" i="61"/>
  <c r="S48" i="22" l="1"/>
  <c r="R48" i="22"/>
  <c r="R48" i="17"/>
  <c r="S48" i="17"/>
  <c r="X48" i="36"/>
  <c r="W48" i="36"/>
  <c r="Z48" i="36"/>
  <c r="U48" i="36"/>
  <c r="V48" i="36"/>
  <c r="Y48" i="36"/>
  <c r="T43" i="12"/>
  <c r="S43" i="12"/>
  <c r="P39" i="54"/>
  <c r="M39" i="54"/>
  <c r="N39" i="54"/>
  <c r="O39" i="54"/>
  <c r="L39" i="54"/>
  <c r="Q39" i="54"/>
  <c r="U48" i="28"/>
  <c r="T48" i="28"/>
  <c r="S56" i="61"/>
  <c r="R55" i="61"/>
  <c r="U49" i="36" l="1"/>
  <c r="X49" i="36"/>
  <c r="W49" i="36"/>
  <c r="V49" i="36"/>
  <c r="Z49" i="36"/>
  <c r="Y49" i="36"/>
  <c r="R49" i="17"/>
  <c r="S49" i="17"/>
  <c r="R49" i="22"/>
  <c r="S49" i="22"/>
  <c r="T44" i="12"/>
  <c r="S44" i="12"/>
  <c r="Q40" i="54"/>
  <c r="L40" i="54"/>
  <c r="M40" i="54"/>
  <c r="N40" i="54"/>
  <c r="O40" i="54"/>
  <c r="P40" i="54"/>
  <c r="U49" i="28"/>
  <c r="T49" i="28"/>
  <c r="S57" i="61"/>
  <c r="R56" i="61"/>
  <c r="S58" i="61" l="1"/>
  <c r="S50" i="22"/>
  <c r="R50" i="22"/>
  <c r="W50" i="36"/>
  <c r="V50" i="36"/>
  <c r="U50" i="36"/>
  <c r="Z50" i="36"/>
  <c r="Y50" i="36"/>
  <c r="X50" i="36"/>
  <c r="R50" i="17"/>
  <c r="S50" i="17"/>
  <c r="S45" i="12"/>
  <c r="T45" i="12"/>
  <c r="M41" i="54"/>
  <c r="N41" i="54"/>
  <c r="O41" i="54"/>
  <c r="Q41" i="54"/>
  <c r="P41" i="54"/>
  <c r="L41" i="54"/>
  <c r="U50" i="28"/>
  <c r="T50" i="28"/>
  <c r="R57" i="61"/>
  <c r="R58" i="61" l="1"/>
  <c r="S59" i="61"/>
  <c r="R51" i="17"/>
  <c r="S51" i="17"/>
  <c r="U51" i="36"/>
  <c r="V51" i="36"/>
  <c r="Z51" i="36"/>
  <c r="X51" i="36"/>
  <c r="W51" i="36"/>
  <c r="Y51" i="36"/>
  <c r="R51" i="22"/>
  <c r="S51" i="22"/>
  <c r="T46" i="12"/>
  <c r="S46" i="12"/>
  <c r="L42" i="54"/>
  <c r="M42" i="54"/>
  <c r="O42" i="54"/>
  <c r="N42" i="54"/>
  <c r="P42" i="54"/>
  <c r="Q42" i="54"/>
  <c r="U51" i="28"/>
  <c r="T51" i="28"/>
  <c r="R59" i="61" l="1"/>
  <c r="S60" i="61"/>
  <c r="V52" i="36"/>
  <c r="U52" i="36"/>
  <c r="Z52" i="36"/>
  <c r="Y52" i="36"/>
  <c r="W52" i="36"/>
  <c r="X52" i="36"/>
  <c r="S52" i="22"/>
  <c r="R52" i="22"/>
  <c r="S52" i="17"/>
  <c r="R52" i="17"/>
  <c r="S47" i="12"/>
  <c r="T47" i="12"/>
  <c r="L43" i="54"/>
  <c r="N43" i="54"/>
  <c r="O43" i="54"/>
  <c r="M43" i="54"/>
  <c r="Q43" i="54"/>
  <c r="P43" i="54"/>
  <c r="T52" i="28"/>
  <c r="U52" i="28"/>
  <c r="R60" i="61" l="1"/>
  <c r="R53" i="22"/>
  <c r="S53" i="22"/>
  <c r="S53" i="17"/>
  <c r="R53" i="17"/>
  <c r="Z53" i="36"/>
  <c r="U53" i="36"/>
  <c r="Y53" i="36"/>
  <c r="X53" i="36"/>
  <c r="W53" i="36"/>
  <c r="V53" i="36"/>
  <c r="T48" i="12"/>
  <c r="S48" i="12"/>
  <c r="L44" i="54"/>
  <c r="Q44" i="54"/>
  <c r="M44" i="54"/>
  <c r="N44" i="54"/>
  <c r="P44" i="54"/>
  <c r="O44" i="54"/>
  <c r="T53" i="28"/>
  <c r="U53" i="28"/>
  <c r="S54" i="17" l="1"/>
  <c r="R54" i="17"/>
  <c r="Z54" i="36"/>
  <c r="V54" i="36"/>
  <c r="U54" i="36"/>
  <c r="X54" i="36"/>
  <c r="Y54" i="36"/>
  <c r="W54" i="36"/>
  <c r="S54" i="22"/>
  <c r="R54" i="22"/>
  <c r="T49" i="12"/>
  <c r="S49" i="12"/>
  <c r="O45" i="54"/>
  <c r="Q45" i="54"/>
  <c r="L45" i="54"/>
  <c r="M45" i="54"/>
  <c r="P45" i="54"/>
  <c r="N45" i="54"/>
  <c r="T54" i="28"/>
  <c r="U54" i="28"/>
  <c r="R55" i="22" l="1"/>
  <c r="S55" i="22"/>
  <c r="U55" i="36"/>
  <c r="Y55" i="36"/>
  <c r="V55" i="36"/>
  <c r="Z55" i="36"/>
  <c r="X55" i="36"/>
  <c r="W55" i="36"/>
  <c r="R55" i="17"/>
  <c r="S55" i="17"/>
  <c r="N46" i="54"/>
  <c r="Q46" i="54"/>
  <c r="O46" i="54"/>
  <c r="P46" i="54"/>
  <c r="L46" i="54"/>
  <c r="M46" i="54"/>
  <c r="T55" i="28"/>
  <c r="U55" i="28"/>
  <c r="S56" i="22" l="1"/>
  <c r="R56" i="22"/>
  <c r="U56" i="36"/>
  <c r="V56" i="36"/>
  <c r="Y56" i="36"/>
  <c r="X56" i="36"/>
  <c r="W56" i="36"/>
  <c r="Z56" i="36"/>
  <c r="R56" i="17"/>
  <c r="S56" i="17"/>
  <c r="T51" i="12"/>
  <c r="S51" i="12"/>
  <c r="Q47" i="54"/>
  <c r="L47" i="54"/>
  <c r="M47" i="54"/>
  <c r="N47" i="54"/>
  <c r="O47" i="54"/>
  <c r="P47" i="54"/>
  <c r="T56" i="28"/>
  <c r="U56" i="28"/>
  <c r="Y57" i="36" l="1"/>
  <c r="U57" i="36"/>
  <c r="W57" i="36"/>
  <c r="X57" i="36"/>
  <c r="V57" i="36"/>
  <c r="Z57" i="36"/>
  <c r="S57" i="17"/>
  <c r="R57" i="17"/>
  <c r="S57" i="22"/>
  <c r="R57" i="22"/>
  <c r="T52" i="12"/>
  <c r="S52" i="12"/>
  <c r="P48" i="54"/>
  <c r="L48" i="54"/>
  <c r="O48" i="54"/>
  <c r="N48" i="54"/>
  <c r="M48" i="54"/>
  <c r="Q48" i="54"/>
  <c r="U57" i="28"/>
  <c r="T57" i="28"/>
  <c r="R58" i="17" l="1"/>
  <c r="S58" i="17"/>
  <c r="R58" i="22"/>
  <c r="S58" i="22"/>
  <c r="V58" i="36"/>
  <c r="U58" i="36"/>
  <c r="Z58" i="36"/>
  <c r="Y58" i="36"/>
  <c r="X58" i="36"/>
  <c r="W58" i="36"/>
  <c r="S53" i="12"/>
  <c r="T53" i="12"/>
  <c r="Q49" i="54"/>
  <c r="L49" i="54"/>
  <c r="N49" i="54"/>
  <c r="M49" i="54"/>
  <c r="O49" i="54"/>
  <c r="P49" i="54"/>
  <c r="U58" i="28"/>
  <c r="T58" i="28"/>
  <c r="S59" i="22" l="1"/>
  <c r="R59" i="22"/>
  <c r="U59" i="36"/>
  <c r="Z59" i="36"/>
  <c r="X59" i="36"/>
  <c r="Y59" i="36"/>
  <c r="W59" i="36"/>
  <c r="V59" i="36"/>
  <c r="R59" i="17"/>
  <c r="S59" i="17"/>
  <c r="S54" i="12"/>
  <c r="T54" i="12"/>
  <c r="Q50" i="54"/>
  <c r="L50" i="54"/>
  <c r="N50" i="54"/>
  <c r="O50" i="54"/>
  <c r="M50" i="54"/>
  <c r="P50" i="54"/>
  <c r="U59" i="28"/>
  <c r="T59" i="28"/>
  <c r="S60" i="17" l="1"/>
  <c r="R60" i="17"/>
  <c r="R60" i="22"/>
  <c r="S60" i="22"/>
  <c r="Y60" i="36"/>
  <c r="V60" i="36"/>
  <c r="U60" i="36"/>
  <c r="X60" i="36"/>
  <c r="W60" i="36"/>
  <c r="Z60" i="36"/>
  <c r="S55" i="12"/>
  <c r="T55" i="12"/>
  <c r="T60" i="28"/>
  <c r="U60" i="28"/>
  <c r="Y61" i="36" l="1"/>
  <c r="X61" i="36"/>
  <c r="U61" i="36"/>
  <c r="V61" i="36"/>
  <c r="W61" i="36"/>
  <c r="Z61" i="36"/>
  <c r="S62" i="56"/>
  <c r="W62" i="56" s="1"/>
  <c r="S68" i="56"/>
  <c r="V68" i="56" s="1"/>
  <c r="S65" i="56"/>
  <c r="Y65" i="56" s="1"/>
  <c r="S61" i="56"/>
  <c r="T61" i="56" s="1"/>
  <c r="S67" i="56"/>
  <c r="U67" i="56" s="1"/>
  <c r="S66" i="56"/>
  <c r="V66" i="56" s="1"/>
  <c r="S64" i="56"/>
  <c r="T64" i="56" s="1"/>
  <c r="S63" i="56"/>
  <c r="X63" i="56" s="1"/>
  <c r="S59" i="56"/>
  <c r="Y59" i="56" s="1"/>
  <c r="S60" i="56"/>
  <c r="U60" i="56" s="1"/>
  <c r="X64" i="56" l="1"/>
  <c r="Y60" i="56"/>
  <c r="W67" i="56"/>
  <c r="W63" i="56"/>
  <c r="Y67" i="56"/>
  <c r="Y68" i="56"/>
  <c r="T63" i="56"/>
  <c r="X67" i="56"/>
  <c r="Y63" i="56"/>
  <c r="V67" i="56"/>
  <c r="X62" i="56"/>
  <c r="T67" i="56"/>
  <c r="U68" i="56"/>
  <c r="Y61" i="56"/>
  <c r="W59" i="56"/>
  <c r="U61" i="56"/>
  <c r="W68" i="56"/>
  <c r="W65" i="56"/>
  <c r="T62" i="56"/>
  <c r="X60" i="56"/>
  <c r="Y62" i="56"/>
  <c r="V60" i="56"/>
  <c r="V64" i="56"/>
  <c r="V61" i="56"/>
  <c r="X68" i="56"/>
  <c r="U62" i="56"/>
  <c r="W60" i="56"/>
  <c r="T68" i="56"/>
  <c r="U59" i="56"/>
  <c r="Y66" i="56"/>
  <c r="W64" i="56"/>
  <c r="T65" i="56"/>
  <c r="T59" i="56"/>
  <c r="T60" i="56"/>
  <c r="V63" i="56"/>
  <c r="U66" i="56"/>
  <c r="W61" i="56"/>
  <c r="X65" i="56"/>
  <c r="V62" i="56"/>
  <c r="X59" i="56"/>
  <c r="X61" i="56"/>
  <c r="V59" i="56"/>
  <c r="T66" i="56"/>
  <c r="V65" i="56"/>
  <c r="U64" i="56"/>
  <c r="W66" i="56"/>
  <c r="U65" i="56"/>
  <c r="U63" i="56"/>
  <c r="Y64" i="56"/>
  <c r="X66" i="56"/>
  <c r="M38" i="71" l="1"/>
  <c r="H67" i="71" s="1"/>
  <c r="M39" i="71"/>
  <c r="H57" i="71" l="1"/>
  <c r="H63" i="71"/>
  <c r="H59" i="71"/>
  <c r="F61" i="71"/>
  <c r="H62" i="71"/>
  <c r="H65" i="71"/>
  <c r="F66" i="71"/>
  <c r="F62" i="71"/>
  <c r="H58" i="71"/>
  <c r="F63" i="71"/>
  <c r="F65" i="71"/>
  <c r="F60" i="71"/>
  <c r="H64" i="71"/>
  <c r="F59" i="71"/>
  <c r="H60" i="71"/>
  <c r="H61" i="71"/>
  <c r="F64" i="71"/>
  <c r="F58" i="71"/>
  <c r="H66" i="71"/>
  <c r="F57" i="71"/>
  <c r="M87" i="52"/>
  <c r="Z40" i="52"/>
  <c r="AA40" i="52" s="1"/>
  <c r="Z12" i="52"/>
  <c r="AA12" i="52" s="1"/>
  <c r="Z20" i="52"/>
  <c r="AB20" i="52" s="1"/>
  <c r="Z15" i="52"/>
  <c r="AB15" i="52" s="1"/>
  <c r="Z37" i="52"/>
  <c r="AB37" i="52" s="1"/>
  <c r="Z64" i="52"/>
  <c r="AA64" i="52" s="1"/>
  <c r="Z13" i="52"/>
  <c r="AA13" i="52" s="1"/>
  <c r="Z70" i="52"/>
  <c r="AA70" i="52" s="1"/>
  <c r="AB70" i="52"/>
  <c r="Z39" i="52"/>
  <c r="AA39" i="52" s="1"/>
  <c r="Z62" i="52"/>
  <c r="AA62" i="52" s="1"/>
  <c r="Z38" i="52"/>
  <c r="AA38" i="52" s="1"/>
  <c r="Z18" i="52"/>
  <c r="AB18" i="52" s="1"/>
  <c r="Z36" i="52"/>
  <c r="AB36" i="52" s="1"/>
  <c r="Z61" i="52"/>
  <c r="AB61" i="52" s="1"/>
  <c r="Z63" i="52"/>
  <c r="AA63" i="52" s="1"/>
  <c r="Z19" i="52"/>
  <c r="AB19" i="52" s="1"/>
  <c r="Z66" i="52"/>
  <c r="AA66" i="52" s="1"/>
  <c r="Z45" i="52"/>
  <c r="AB45" i="52" s="1"/>
  <c r="Z44" i="52"/>
  <c r="AA44" i="52" s="1"/>
  <c r="Z65" i="52"/>
  <c r="AA65" i="52" s="1"/>
  <c r="Z69" i="52"/>
  <c r="AB69" i="52" s="1"/>
  <c r="Z42" i="52"/>
  <c r="AB42" i="52" s="1"/>
  <c r="Z14" i="52"/>
  <c r="AB14" i="52" s="1"/>
  <c r="Z16" i="52"/>
  <c r="AA16" i="52" s="1"/>
  <c r="Z17" i="52"/>
  <c r="AB17" i="52" s="1"/>
  <c r="Z11" i="52"/>
  <c r="AB11" i="52" s="1"/>
  <c r="Z67" i="52"/>
  <c r="AB67" i="52" s="1"/>
  <c r="Z43" i="52"/>
  <c r="AB43" i="52" s="1"/>
  <c r="Z68" i="52"/>
  <c r="AA68" i="52" s="1"/>
  <c r="Z41" i="52"/>
  <c r="AA41" i="52" s="1"/>
  <c r="AA19" i="52" l="1"/>
  <c r="I66" i="71"/>
  <c r="AA43" i="52"/>
  <c r="AB16" i="52"/>
  <c r="I65" i="71"/>
  <c r="I61" i="71"/>
  <c r="I62" i="71"/>
  <c r="I63" i="71"/>
  <c r="I60" i="71"/>
  <c r="I58" i="71"/>
  <c r="I67" i="71"/>
  <c r="I64" i="71"/>
  <c r="I59" i="71"/>
  <c r="I57" i="71"/>
  <c r="AB65" i="52"/>
  <c r="AB44" i="52"/>
  <c r="AA45" i="52"/>
  <c r="AA20" i="52"/>
  <c r="AA18" i="52"/>
  <c r="AA11" i="52"/>
  <c r="AA69" i="52"/>
  <c r="AA36" i="52"/>
  <c r="AB39" i="52"/>
  <c r="AB13" i="52"/>
  <c r="AA42" i="52"/>
  <c r="AA61" i="52"/>
  <c r="AA37" i="52"/>
  <c r="AB41" i="52"/>
  <c r="AB68" i="52"/>
  <c r="AA67" i="52"/>
  <c r="AA17" i="52"/>
  <c r="AA14" i="52"/>
  <c r="AB66" i="52"/>
  <c r="AB63" i="52"/>
  <c r="AB38" i="52"/>
  <c r="AB64" i="52"/>
  <c r="AA15" i="52"/>
  <c r="AB40" i="52"/>
  <c r="AB62" i="52"/>
  <c r="AB12" i="52"/>
  <c r="AD37" i="52"/>
  <c r="L87" i="52"/>
  <c r="AF73" i="51" l="1"/>
  <c r="G37" i="42"/>
  <c r="D37" i="42"/>
  <c r="G66" i="49"/>
  <c r="D38" i="42"/>
  <c r="E38" i="42" s="1"/>
  <c r="F38" i="42" s="1"/>
  <c r="AE71" i="51"/>
  <c r="AE72" i="51"/>
  <c r="G38" i="42"/>
  <c r="AE73" i="51"/>
  <c r="G67" i="49"/>
  <c r="AF71" i="51"/>
  <c r="G65" i="49"/>
  <c r="I66" i="49"/>
  <c r="Q154" i="49" s="1"/>
  <c r="AF72" i="51"/>
  <c r="AC73" i="51"/>
  <c r="G36" i="42"/>
  <c r="AE72" i="62"/>
  <c r="C66" i="49" s="1"/>
  <c r="AD72" i="51"/>
  <c r="AC71" i="51"/>
  <c r="AF71" i="62"/>
  <c r="AD73" i="51"/>
  <c r="AC72" i="51"/>
  <c r="AE73" i="62"/>
  <c r="C67" i="49" s="1"/>
  <c r="AE71" i="62"/>
  <c r="AD71" i="51"/>
  <c r="AF73" i="62"/>
  <c r="AF72" i="62"/>
  <c r="E66" i="49" s="1"/>
  <c r="O154" i="49" s="1"/>
  <c r="D36" i="42"/>
  <c r="E36" i="42" s="1"/>
  <c r="F36" i="42" s="1"/>
  <c r="AJ37" i="52"/>
  <c r="AI37" i="52"/>
  <c r="AK37" i="52"/>
  <c r="AH37" i="52"/>
  <c r="AF37" i="52"/>
  <c r="AG37" i="52"/>
  <c r="AD38" i="52"/>
  <c r="AM37" i="52"/>
  <c r="AE37" i="52"/>
  <c r="AL37" i="52"/>
  <c r="A87" i="52"/>
  <c r="AD73" i="62"/>
  <c r="G32" i="42"/>
  <c r="G26" i="42"/>
  <c r="G18" i="42"/>
  <c r="G28" i="42"/>
  <c r="Y71" i="51"/>
  <c r="AC73" i="62"/>
  <c r="G19" i="42"/>
  <c r="D18" i="42"/>
  <c r="G21" i="42"/>
  <c r="G22" i="42"/>
  <c r="AB73" i="51"/>
  <c r="AD71" i="62"/>
  <c r="D19" i="42"/>
  <c r="D26" i="42"/>
  <c r="G20" i="42"/>
  <c r="G25" i="42"/>
  <c r="AB72" i="51"/>
  <c r="AD72" i="62"/>
  <c r="D34" i="42"/>
  <c r="G23" i="42"/>
  <c r="D24" i="42"/>
  <c r="D28" i="42"/>
  <c r="AA71" i="51"/>
  <c r="D35" i="42"/>
  <c r="E35" i="42" s="1"/>
  <c r="F35" i="42" s="1"/>
  <c r="D32" i="42"/>
  <c r="G24" i="42"/>
  <c r="D23" i="42"/>
  <c r="D25" i="42"/>
  <c r="Z71" i="51"/>
  <c r="AA72" i="51"/>
  <c r="D33" i="42"/>
  <c r="D31" i="42"/>
  <c r="G31" i="42"/>
  <c r="D21" i="42"/>
  <c r="G34" i="42"/>
  <c r="AA73" i="51"/>
  <c r="Y73" i="51"/>
  <c r="AC71" i="62"/>
  <c r="D22" i="42"/>
  <c r="G27" i="42"/>
  <c r="D27" i="42"/>
  <c r="D20" i="42"/>
  <c r="G29" i="42"/>
  <c r="Z73" i="51"/>
  <c r="AB71" i="51"/>
  <c r="AC72" i="62"/>
  <c r="G35" i="42"/>
  <c r="G30" i="42"/>
  <c r="D30" i="42"/>
  <c r="G33" i="42"/>
  <c r="D29" i="42"/>
  <c r="Y72" i="51"/>
  <c r="Z72" i="51"/>
  <c r="X73" i="51"/>
  <c r="G72" i="51"/>
  <c r="J72" i="51"/>
  <c r="E72" i="62"/>
  <c r="Q71" i="51"/>
  <c r="D73" i="51"/>
  <c r="I71" i="62"/>
  <c r="S73" i="51"/>
  <c r="H72" i="62"/>
  <c r="V72" i="62"/>
  <c r="N72" i="62"/>
  <c r="T73" i="51"/>
  <c r="L72" i="62"/>
  <c r="Z72" i="62"/>
  <c r="G71" i="51"/>
  <c r="AA73" i="62"/>
  <c r="T72" i="62"/>
  <c r="O71" i="62"/>
  <c r="P73" i="51"/>
  <c r="I72" i="51"/>
  <c r="Q73" i="62"/>
  <c r="S71" i="51"/>
  <c r="O73" i="51"/>
  <c r="V73" i="51"/>
  <c r="K71" i="51"/>
  <c r="R72" i="62"/>
  <c r="S72" i="62"/>
  <c r="I71" i="51"/>
  <c r="S72" i="51"/>
  <c r="M72" i="62"/>
  <c r="Q72" i="51"/>
  <c r="H73" i="51"/>
  <c r="N72" i="51"/>
  <c r="K72" i="62"/>
  <c r="U72" i="51"/>
  <c r="J72" i="62"/>
  <c r="U73" i="51"/>
  <c r="Q73" i="51"/>
  <c r="K71" i="62"/>
  <c r="U72" i="62"/>
  <c r="P72" i="62"/>
  <c r="U71" i="62"/>
  <c r="O71" i="51"/>
  <c r="I73" i="62"/>
  <c r="Y71" i="62"/>
  <c r="O72" i="51"/>
  <c r="C73" i="51"/>
  <c r="W72" i="51"/>
  <c r="W71" i="51"/>
  <c r="W72" i="62"/>
  <c r="X72" i="62"/>
  <c r="W71" i="62"/>
  <c r="C71" i="51"/>
  <c r="N73" i="51"/>
  <c r="W73" i="51"/>
  <c r="Y73" i="62"/>
  <c r="T72" i="51"/>
  <c r="Q71" i="62"/>
  <c r="R73" i="51"/>
  <c r="G73" i="62"/>
  <c r="Q72" i="62"/>
  <c r="F73" i="62"/>
  <c r="K73" i="62"/>
  <c r="E71" i="62"/>
  <c r="U71" i="51"/>
  <c r="AA71" i="62"/>
  <c r="M71" i="51"/>
  <c r="S71" i="62"/>
  <c r="K72" i="51"/>
  <c r="AA72" i="62"/>
  <c r="M73" i="51"/>
  <c r="E73" i="62"/>
  <c r="R72" i="51"/>
  <c r="M73" i="62"/>
  <c r="O73" i="62"/>
  <c r="G71" i="62"/>
  <c r="G72" i="62"/>
  <c r="W73" i="62"/>
  <c r="P72" i="51"/>
  <c r="G73" i="51"/>
  <c r="D72" i="51"/>
  <c r="AB72" i="62"/>
  <c r="I73" i="51"/>
  <c r="L72" i="51"/>
  <c r="K73" i="51"/>
  <c r="U73" i="62"/>
  <c r="Y72" i="62"/>
  <c r="F72" i="62"/>
  <c r="C72" i="51"/>
  <c r="I72" i="62"/>
  <c r="L73" i="51"/>
  <c r="X72" i="51"/>
  <c r="H72" i="51"/>
  <c r="M71" i="62"/>
  <c r="V72" i="51"/>
  <c r="S73" i="62"/>
  <c r="O72" i="62"/>
  <c r="J73" i="51"/>
  <c r="M72" i="51"/>
  <c r="D73" i="62"/>
  <c r="H73" i="62"/>
  <c r="Z73" i="62"/>
  <c r="V71" i="51"/>
  <c r="C73" i="62"/>
  <c r="E73" i="51"/>
  <c r="L71" i="51"/>
  <c r="D71" i="51"/>
  <c r="C71" i="62"/>
  <c r="X71" i="51"/>
  <c r="X73" i="62"/>
  <c r="E72" i="51"/>
  <c r="R71" i="51"/>
  <c r="F73" i="51"/>
  <c r="J71" i="51"/>
  <c r="AB73" i="62"/>
  <c r="N71" i="51"/>
  <c r="F72" i="51"/>
  <c r="E71" i="51"/>
  <c r="C72" i="62"/>
  <c r="H71" i="51"/>
  <c r="V73" i="62"/>
  <c r="P71" i="51"/>
  <c r="T71" i="51"/>
  <c r="D72" i="62"/>
  <c r="F71" i="51"/>
  <c r="F71" i="62"/>
  <c r="V71" i="62"/>
  <c r="AB71" i="62"/>
  <c r="Z71" i="62"/>
  <c r="H71" i="62"/>
  <c r="X71" i="62"/>
  <c r="D71" i="62"/>
  <c r="T71" i="62"/>
  <c r="T73" i="62"/>
  <c r="R73" i="62"/>
  <c r="R71" i="62"/>
  <c r="P71" i="62"/>
  <c r="P73" i="62"/>
  <c r="N71" i="62"/>
  <c r="N73" i="62"/>
  <c r="L73" i="62"/>
  <c r="L71" i="62"/>
  <c r="J73" i="62"/>
  <c r="J71" i="62"/>
  <c r="E67" i="49" l="1"/>
  <c r="O152" i="49" s="1"/>
  <c r="O20" i="49" s="1"/>
  <c r="H38" i="42"/>
  <c r="K38" i="42" s="1"/>
  <c r="C65" i="49"/>
  <c r="E65" i="49"/>
  <c r="O15" i="49" s="1"/>
  <c r="AF74" i="51"/>
  <c r="AF93" i="51" s="1"/>
  <c r="E37" i="42"/>
  <c r="F37" i="42" s="1"/>
  <c r="H37" i="42" s="1"/>
  <c r="I65" i="49"/>
  <c r="Q15" i="49" s="1"/>
  <c r="I67" i="49"/>
  <c r="Q152" i="49" s="1"/>
  <c r="Q20" i="49" s="1"/>
  <c r="AL72" i="62"/>
  <c r="AK71" i="62"/>
  <c r="AI72" i="51"/>
  <c r="AJ72" i="51"/>
  <c r="AK73" i="62"/>
  <c r="AK72" i="62"/>
  <c r="AL73" i="62"/>
  <c r="AL71" i="62"/>
  <c r="AI73" i="51"/>
  <c r="AJ73" i="51"/>
  <c r="AI71" i="51"/>
  <c r="AJ71" i="51"/>
  <c r="AF74" i="62"/>
  <c r="AD74" i="51"/>
  <c r="H36" i="42"/>
  <c r="AD74" i="62"/>
  <c r="AD93" i="62" s="1"/>
  <c r="AJ38" i="52"/>
  <c r="AM38" i="52"/>
  <c r="AK38" i="52"/>
  <c r="AF38" i="52"/>
  <c r="AE38" i="52"/>
  <c r="AD39" i="52"/>
  <c r="AL38" i="52"/>
  <c r="AI38" i="52"/>
  <c r="AH38" i="52"/>
  <c r="AG38" i="52"/>
  <c r="H35" i="42"/>
  <c r="AB74" i="51"/>
  <c r="AB93" i="51" s="1"/>
  <c r="P74" i="51"/>
  <c r="P93" i="51" s="1"/>
  <c r="Z74" i="51"/>
  <c r="B73" i="42"/>
  <c r="B53" i="42"/>
  <c r="B78" i="42"/>
  <c r="B84" i="42"/>
  <c r="B66" i="42"/>
  <c r="B64" i="42"/>
  <c r="B88" i="42"/>
  <c r="B61" i="42"/>
  <c r="B76" i="42"/>
  <c r="B58" i="42"/>
  <c r="B56" i="42"/>
  <c r="B80" i="42"/>
  <c r="B65" i="42"/>
  <c r="B67" i="42"/>
  <c r="B50" i="42"/>
  <c r="B87" i="42"/>
  <c r="B72" i="42"/>
  <c r="B85" i="42"/>
  <c r="B59" i="42"/>
  <c r="B82" i="42"/>
  <c r="B71" i="42"/>
  <c r="B63" i="42"/>
  <c r="B77" i="42"/>
  <c r="B51" i="42"/>
  <c r="B74" i="42"/>
  <c r="B54" i="42"/>
  <c r="B55" i="42"/>
  <c r="B69" i="42"/>
  <c r="B57" i="42"/>
  <c r="B49" i="42"/>
  <c r="B68" i="42"/>
  <c r="B86" i="42"/>
  <c r="B79" i="42"/>
  <c r="B60" i="42"/>
  <c r="B83" i="42"/>
  <c r="B81" i="42"/>
  <c r="B70" i="42"/>
  <c r="B62" i="42"/>
  <c r="B52" i="42"/>
  <c r="B75" i="42"/>
  <c r="T74" i="51"/>
  <c r="T93" i="51" s="1"/>
  <c r="J74" i="51"/>
  <c r="J93" i="51" s="1"/>
  <c r="X74" i="51"/>
  <c r="H74" i="51"/>
  <c r="H93" i="51" s="1"/>
  <c r="R74" i="51"/>
  <c r="R93" i="51" s="1"/>
  <c r="E21" i="42"/>
  <c r="F21" i="42" s="1"/>
  <c r="H21" i="42" s="1"/>
  <c r="E32" i="42"/>
  <c r="F32" i="42" s="1"/>
  <c r="H32" i="42" s="1"/>
  <c r="L74" i="62"/>
  <c r="L93" i="62" s="1"/>
  <c r="V74" i="62"/>
  <c r="V93" i="62" s="1"/>
  <c r="E22" i="42"/>
  <c r="F22" i="42" s="1"/>
  <c r="H22" i="42" s="1"/>
  <c r="V74" i="51"/>
  <c r="V93" i="51" s="1"/>
  <c r="H74" i="62"/>
  <c r="H93" i="62" s="1"/>
  <c r="R74" i="62"/>
  <c r="R93" i="62" s="1"/>
  <c r="AB74" i="62"/>
  <c r="AB93" i="62" s="1"/>
  <c r="E27" i="42"/>
  <c r="F27" i="42" s="1"/>
  <c r="H27" i="42" s="1"/>
  <c r="T74" i="62"/>
  <c r="T93" i="62" s="1"/>
  <c r="N74" i="51"/>
  <c r="N93" i="51" s="1"/>
  <c r="E24" i="42"/>
  <c r="F24" i="42" s="1"/>
  <c r="H24" i="42" s="1"/>
  <c r="L74" i="51"/>
  <c r="L93" i="51" s="1"/>
  <c r="E23" i="42"/>
  <c r="F23" i="42" s="1"/>
  <c r="H23" i="42" s="1"/>
  <c r="P74" i="62"/>
  <c r="P93" i="62" s="1"/>
  <c r="F74" i="51"/>
  <c r="F93" i="51" s="1"/>
  <c r="J74" i="62"/>
  <c r="J93" i="62" s="1"/>
  <c r="D74" i="51"/>
  <c r="E31" i="42"/>
  <c r="F31" i="42" s="1"/>
  <c r="H31" i="42" s="1"/>
  <c r="E18" i="42"/>
  <c r="F18" i="42" s="1"/>
  <c r="H18" i="42" s="1"/>
  <c r="N74" i="62"/>
  <c r="N93" i="62" s="1"/>
  <c r="D74" i="62"/>
  <c r="E20" i="42"/>
  <c r="F20" i="42" s="1"/>
  <c r="H20" i="42" s="1"/>
  <c r="E28" i="42"/>
  <c r="F28" i="42" s="1"/>
  <c r="H28" i="42" s="1"/>
  <c r="E34" i="42"/>
  <c r="F34" i="42" s="1"/>
  <c r="H34" i="42" s="1"/>
  <c r="Z74" i="62"/>
  <c r="Z93" i="62" s="1"/>
  <c r="E19" i="42"/>
  <c r="F19" i="42" s="1"/>
  <c r="H19" i="42" s="1"/>
  <c r="E30" i="42"/>
  <c r="F30" i="42" s="1"/>
  <c r="H30" i="42" s="1"/>
  <c r="F74" i="62"/>
  <c r="F93" i="62" s="1"/>
  <c r="E26" i="42"/>
  <c r="F26" i="42" s="1"/>
  <c r="H26" i="42" s="1"/>
  <c r="X74" i="62"/>
  <c r="X93" i="62" s="1"/>
  <c r="E33" i="42"/>
  <c r="F33" i="42" s="1"/>
  <c r="H33" i="42" s="1"/>
  <c r="E25" i="42"/>
  <c r="F25" i="42" s="1"/>
  <c r="H25" i="42" s="1"/>
  <c r="E29" i="42"/>
  <c r="F29" i="42" s="1"/>
  <c r="H29" i="42" s="1"/>
  <c r="E68" i="49" l="1"/>
  <c r="O26" i="49" s="1"/>
  <c r="E87" i="49"/>
  <c r="O27" i="49" s="1"/>
  <c r="I68" i="49"/>
  <c r="Q26" i="49" s="1"/>
  <c r="I38" i="42"/>
  <c r="K37" i="42"/>
  <c r="I29" i="42"/>
  <c r="I34" i="42"/>
  <c r="I24" i="42"/>
  <c r="I22" i="42"/>
  <c r="X93" i="51"/>
  <c r="Z93" i="51"/>
  <c r="AD93" i="51"/>
  <c r="I30" i="42"/>
  <c r="I33" i="42"/>
  <c r="D93" i="62"/>
  <c r="AL74" i="62"/>
  <c r="AL93" i="62" s="1"/>
  <c r="D93" i="51"/>
  <c r="AJ74" i="51"/>
  <c r="I27" i="42"/>
  <c r="I31" i="42"/>
  <c r="I35" i="42"/>
  <c r="I19" i="42"/>
  <c r="I32" i="42"/>
  <c r="I25" i="42"/>
  <c r="I21" i="42"/>
  <c r="I20" i="42"/>
  <c r="I36" i="42"/>
  <c r="I37" i="42"/>
  <c r="I28" i="42"/>
  <c r="I23" i="42"/>
  <c r="I26" i="42"/>
  <c r="K36" i="42"/>
  <c r="AH39" i="52"/>
  <c r="AK39" i="52"/>
  <c r="AI39" i="52"/>
  <c r="AD40" i="52"/>
  <c r="AJ39" i="52"/>
  <c r="AE39" i="52"/>
  <c r="AL39" i="52"/>
  <c r="AG39" i="52"/>
  <c r="AM39" i="52"/>
  <c r="AF39" i="52"/>
  <c r="K35" i="42"/>
  <c r="E60" i="42"/>
  <c r="D60" i="42"/>
  <c r="C60" i="42"/>
  <c r="C54" i="42"/>
  <c r="E54" i="42"/>
  <c r="D54" i="42"/>
  <c r="D85" i="42"/>
  <c r="E85" i="42"/>
  <c r="C85" i="42"/>
  <c r="E58" i="42"/>
  <c r="D58" i="42"/>
  <c r="C58" i="42"/>
  <c r="C53" i="42"/>
  <c r="E53" i="42"/>
  <c r="D53" i="42"/>
  <c r="D79" i="42"/>
  <c r="C79" i="42"/>
  <c r="E79" i="42"/>
  <c r="E74" i="42"/>
  <c r="D74" i="42"/>
  <c r="C74" i="42"/>
  <c r="E72" i="42"/>
  <c r="D72" i="42"/>
  <c r="C72" i="42"/>
  <c r="E76" i="42"/>
  <c r="C76" i="42"/>
  <c r="D76" i="42"/>
  <c r="E73" i="42"/>
  <c r="D73" i="42"/>
  <c r="C73" i="42"/>
  <c r="E75" i="42"/>
  <c r="D75" i="42"/>
  <c r="C75" i="42"/>
  <c r="E86" i="42"/>
  <c r="D86" i="42"/>
  <c r="C86" i="42"/>
  <c r="E51" i="42"/>
  <c r="D51" i="42"/>
  <c r="C51" i="42"/>
  <c r="D87" i="42"/>
  <c r="C87" i="42"/>
  <c r="C61" i="42"/>
  <c r="E61" i="42"/>
  <c r="D61" i="42"/>
  <c r="E52" i="42"/>
  <c r="D52" i="42"/>
  <c r="C52" i="42"/>
  <c r="E68" i="42"/>
  <c r="D68" i="42"/>
  <c r="C68" i="42"/>
  <c r="E77" i="42"/>
  <c r="D77" i="42"/>
  <c r="C77" i="42"/>
  <c r="E50" i="42"/>
  <c r="D50" i="42"/>
  <c r="C50" i="42"/>
  <c r="E88" i="42"/>
  <c r="D88" i="42"/>
  <c r="C88" i="42"/>
  <c r="E62" i="42"/>
  <c r="D62" i="42"/>
  <c r="C62" i="42"/>
  <c r="E49" i="42"/>
  <c r="D49" i="42"/>
  <c r="C49" i="42"/>
  <c r="E63" i="42"/>
  <c r="D63" i="42"/>
  <c r="C63" i="42"/>
  <c r="E67" i="42"/>
  <c r="D67" i="42"/>
  <c r="C67" i="42"/>
  <c r="E64" i="42"/>
  <c r="D64" i="42"/>
  <c r="C64" i="42"/>
  <c r="E70" i="42"/>
  <c r="D70" i="42"/>
  <c r="C70" i="42"/>
  <c r="E57" i="42"/>
  <c r="D57" i="42"/>
  <c r="C57" i="42"/>
  <c r="E71" i="42"/>
  <c r="D71" i="42"/>
  <c r="C71" i="42"/>
  <c r="D65" i="42"/>
  <c r="C65" i="42"/>
  <c r="E65" i="42"/>
  <c r="E66" i="42"/>
  <c r="D66" i="42"/>
  <c r="C66" i="42"/>
  <c r="C81" i="42"/>
  <c r="E81" i="42"/>
  <c r="D81" i="42"/>
  <c r="C69" i="42"/>
  <c r="D69" i="42"/>
  <c r="E69" i="42"/>
  <c r="D82" i="42"/>
  <c r="C82" i="42"/>
  <c r="E82" i="42"/>
  <c r="E80" i="42"/>
  <c r="D80" i="42"/>
  <c r="C80" i="42"/>
  <c r="E84" i="42"/>
  <c r="D84" i="42"/>
  <c r="C84" i="42"/>
  <c r="E83" i="42"/>
  <c r="D83" i="42"/>
  <c r="C83" i="42"/>
  <c r="E55" i="42"/>
  <c r="D55" i="42"/>
  <c r="C55" i="42"/>
  <c r="E59" i="42"/>
  <c r="D59" i="42"/>
  <c r="C59" i="42"/>
  <c r="E56" i="42"/>
  <c r="D56" i="42"/>
  <c r="C56" i="42"/>
  <c r="E78" i="42"/>
  <c r="D78" i="42"/>
  <c r="C78" i="42"/>
  <c r="K20" i="42"/>
  <c r="K24" i="42"/>
  <c r="K21" i="42"/>
  <c r="K34" i="42"/>
  <c r="K27" i="42"/>
  <c r="K26" i="42"/>
  <c r="K22" i="42"/>
  <c r="K30" i="42"/>
  <c r="K25" i="42"/>
  <c r="I18" i="42"/>
  <c r="K18" i="42"/>
  <c r="K33" i="42"/>
  <c r="K19" i="42"/>
  <c r="K28" i="42"/>
  <c r="K23" i="42"/>
  <c r="K29" i="42"/>
  <c r="K32" i="42"/>
  <c r="K31" i="42"/>
  <c r="O25" i="49" l="1"/>
  <c r="O24" i="49" s="1"/>
  <c r="AD41" i="52"/>
  <c r="AF40" i="52"/>
  <c r="AG40" i="52"/>
  <c r="AJ40" i="52"/>
  <c r="AI40" i="52"/>
  <c r="AM40" i="52"/>
  <c r="AE40" i="52"/>
  <c r="AH40" i="52"/>
  <c r="AL40" i="52"/>
  <c r="AK40" i="52"/>
  <c r="A59" i="42"/>
  <c r="A82" i="42"/>
  <c r="A75" i="42"/>
  <c r="A79" i="42"/>
  <c r="A71" i="42"/>
  <c r="A76" i="42"/>
  <c r="A74" i="42"/>
  <c r="A69" i="42"/>
  <c r="A53" i="42"/>
  <c r="A85" i="42"/>
  <c r="A56" i="42"/>
  <c r="A67" i="42"/>
  <c r="A52" i="42"/>
  <c r="A88" i="42"/>
  <c r="A83" i="42"/>
  <c r="A65" i="42"/>
  <c r="A70" i="42"/>
  <c r="A62" i="42"/>
  <c r="A72" i="42"/>
  <c r="A77" i="42"/>
  <c r="A51" i="42"/>
  <c r="A54" i="42"/>
  <c r="A63" i="42"/>
  <c r="A61" i="42"/>
  <c r="A73" i="42"/>
  <c r="A58" i="42"/>
  <c r="A84" i="42"/>
  <c r="A78" i="42"/>
  <c r="A66" i="42"/>
  <c r="A64" i="42"/>
  <c r="A68" i="42"/>
  <c r="A86" i="42"/>
  <c r="A55" i="42"/>
  <c r="A57" i="42"/>
  <c r="A49" i="42"/>
  <c r="A60" i="42"/>
  <c r="A80" i="42"/>
  <c r="A81" i="42"/>
  <c r="A50" i="42"/>
  <c r="A87" i="42"/>
  <c r="P21" i="49" l="1"/>
  <c r="P23" i="49"/>
  <c r="P22" i="49"/>
  <c r="P17" i="49"/>
  <c r="P19" i="49"/>
  <c r="P15" i="49"/>
  <c r="P14" i="49"/>
  <c r="P18" i="49"/>
  <c r="P16" i="49"/>
  <c r="P26" i="49"/>
  <c r="P20" i="49"/>
  <c r="AL41" i="52"/>
  <c r="AM41" i="52"/>
  <c r="AE41" i="52"/>
  <c r="AG41" i="52"/>
  <c r="AJ41" i="52"/>
  <c r="AD42" i="52"/>
  <c r="AK41" i="52"/>
  <c r="AI41" i="52"/>
  <c r="AH41" i="52"/>
  <c r="AF41" i="52"/>
  <c r="AJ29" i="23"/>
  <c r="U30" i="23"/>
  <c r="AJ30" i="23" l="1"/>
  <c r="AJ31" i="23" s="1"/>
  <c r="AJ42" i="52"/>
  <c r="AL42" i="52"/>
  <c r="AM42" i="52"/>
  <c r="AI42" i="52"/>
  <c r="AH42" i="52"/>
  <c r="AE42" i="52"/>
  <c r="AG42" i="52"/>
  <c r="AD43" i="52"/>
  <c r="AK42" i="52"/>
  <c r="AF42" i="52"/>
  <c r="U31" i="23"/>
  <c r="AH43" i="52" l="1"/>
  <c r="AJ43" i="52"/>
  <c r="AK43" i="52"/>
  <c r="AG43" i="52"/>
  <c r="AD44" i="52"/>
  <c r="AI43" i="52"/>
  <c r="AF43" i="52"/>
  <c r="AM43" i="52"/>
  <c r="AE43" i="52"/>
  <c r="AL43" i="52"/>
  <c r="AD45" i="52" l="1"/>
  <c r="AF44" i="52"/>
  <c r="AG44" i="52"/>
  <c r="AM44" i="52"/>
  <c r="AE44" i="52"/>
  <c r="AL44" i="52"/>
  <c r="AI44" i="52"/>
  <c r="AK44" i="52"/>
  <c r="AJ44" i="52"/>
  <c r="AH44" i="52"/>
  <c r="AL45" i="52" l="1"/>
  <c r="AM45" i="52"/>
  <c r="AE45" i="52"/>
  <c r="AK45" i="52"/>
  <c r="AI45" i="52"/>
  <c r="AF45" i="52"/>
  <c r="AG45" i="52"/>
  <c r="AJ45" i="52"/>
  <c r="AH45" i="52"/>
  <c r="AD46" i="52"/>
  <c r="AJ46" i="52" l="1"/>
  <c r="AL46" i="52"/>
  <c r="AI46" i="52"/>
  <c r="AK46" i="52"/>
  <c r="AM46" i="52"/>
  <c r="AH46" i="52"/>
  <c r="AG46" i="52"/>
  <c r="AD47" i="52"/>
  <c r="AE46" i="52"/>
  <c r="AF46" i="52"/>
  <c r="AH47" i="52" l="1"/>
  <c r="AJ47" i="52"/>
  <c r="AK47" i="52"/>
  <c r="AG47" i="52"/>
  <c r="AD48" i="52"/>
  <c r="AI47" i="52"/>
  <c r="AF47" i="52"/>
  <c r="AM47" i="52"/>
  <c r="AE47" i="52"/>
  <c r="AL47" i="52"/>
  <c r="AD49" i="52" l="1"/>
  <c r="AF48" i="52"/>
  <c r="AG48" i="52"/>
  <c r="AM48" i="52"/>
  <c r="AE48" i="52"/>
  <c r="AL48" i="52"/>
  <c r="AK48" i="52"/>
  <c r="AJ48" i="52"/>
  <c r="AH48" i="52"/>
  <c r="AI48" i="52"/>
  <c r="AL49" i="52" l="1"/>
  <c r="AM49" i="52"/>
  <c r="AE49" i="52"/>
  <c r="AK49" i="52"/>
  <c r="AJ49" i="52"/>
  <c r="AI49" i="52"/>
  <c r="AH49" i="52"/>
  <c r="AF49" i="52"/>
  <c r="AG49" i="52"/>
  <c r="AD50" i="52"/>
  <c r="AJ50" i="52" l="1"/>
  <c r="AL50" i="52"/>
  <c r="AM50" i="52"/>
  <c r="AK50" i="52"/>
  <c r="AI50" i="52"/>
  <c r="AH50" i="52"/>
  <c r="AG50" i="52"/>
  <c r="AD51" i="52"/>
  <c r="AE50" i="52"/>
  <c r="AF50" i="52"/>
  <c r="AH51" i="52" l="1"/>
  <c r="AJ51" i="52"/>
  <c r="AG51" i="52"/>
  <c r="AI51" i="52"/>
  <c r="AD52" i="52"/>
  <c r="AF51" i="52"/>
  <c r="AK51" i="52"/>
  <c r="AM51" i="52"/>
  <c r="AE51" i="52"/>
  <c r="AL51" i="52"/>
  <c r="AD53" i="52" l="1"/>
  <c r="AF52" i="52"/>
  <c r="AG52" i="52"/>
  <c r="AM52" i="52"/>
  <c r="AE52" i="52"/>
  <c r="AL52" i="52"/>
  <c r="AI52" i="52"/>
  <c r="AJ52" i="52"/>
  <c r="AH52" i="52"/>
  <c r="AK52" i="52"/>
  <c r="AL53" i="52" l="1"/>
  <c r="AM53" i="52"/>
  <c r="AK53" i="52"/>
  <c r="AE53" i="52"/>
  <c r="AJ53" i="52"/>
  <c r="AG53" i="52"/>
  <c r="AI53" i="52"/>
  <c r="AD54" i="52"/>
  <c r="AH53" i="52"/>
  <c r="AF53" i="52"/>
  <c r="AJ54" i="52" l="1"/>
  <c r="AL54" i="52"/>
  <c r="AE54" i="52"/>
  <c r="AK54" i="52"/>
  <c r="AI54" i="52"/>
  <c r="AH54" i="52"/>
  <c r="AM54" i="52"/>
  <c r="AD55" i="52"/>
  <c r="AG54" i="52"/>
  <c r="AF54" i="52"/>
  <c r="AH55" i="52" l="1"/>
  <c r="AJ55" i="52"/>
  <c r="AI55" i="52"/>
  <c r="AD56" i="52"/>
  <c r="AG55" i="52"/>
  <c r="AF55" i="52"/>
  <c r="AK55" i="52"/>
  <c r="AM55" i="52"/>
  <c r="AE55" i="52"/>
  <c r="AL55" i="52"/>
  <c r="AD57" i="52" l="1"/>
  <c r="AF56" i="52"/>
  <c r="AG56" i="52"/>
  <c r="AM56" i="52"/>
  <c r="AE56" i="52"/>
  <c r="AL56" i="52"/>
  <c r="AI56" i="52"/>
  <c r="AK56" i="52"/>
  <c r="AH56" i="52"/>
  <c r="AJ56" i="52"/>
  <c r="AL57" i="52" l="1"/>
  <c r="AM57" i="52"/>
  <c r="AK57" i="52"/>
  <c r="AE57" i="52"/>
  <c r="AJ57" i="52"/>
  <c r="AG57" i="52"/>
  <c r="AI57" i="52"/>
  <c r="AD58" i="52"/>
  <c r="AH57" i="52"/>
  <c r="AF57" i="52"/>
  <c r="AJ58" i="52" l="1"/>
  <c r="AL58" i="52"/>
  <c r="AI58" i="52"/>
  <c r="AK58" i="52"/>
  <c r="AM58" i="52"/>
  <c r="AE58" i="52"/>
  <c r="AG58" i="52"/>
  <c r="AD59" i="52"/>
  <c r="AH58" i="52"/>
  <c r="AF58" i="52"/>
  <c r="AH59" i="52" l="1"/>
  <c r="AJ59" i="52"/>
  <c r="AG59" i="52"/>
  <c r="AI59" i="52"/>
  <c r="AD60" i="52"/>
  <c r="AF59" i="52"/>
  <c r="AK59" i="52"/>
  <c r="AM59" i="52"/>
  <c r="AE59" i="52"/>
  <c r="AL59" i="52"/>
  <c r="AD61" i="52" l="1"/>
  <c r="AF60" i="52"/>
  <c r="AG60" i="52"/>
  <c r="AI60" i="52"/>
  <c r="AM60" i="52"/>
  <c r="AE60" i="52"/>
  <c r="AL60" i="52"/>
  <c r="AK60" i="52"/>
  <c r="AJ60" i="52"/>
  <c r="AH60" i="52"/>
  <c r="AL61" i="52" l="1"/>
  <c r="AG61" i="52"/>
  <c r="AK61" i="52"/>
  <c r="AJ61" i="52"/>
  <c r="AI61" i="52"/>
  <c r="AF61" i="52"/>
  <c r="AE61" i="52"/>
  <c r="AH61" i="52"/>
  <c r="AM61" i="52"/>
  <c r="AJ90" i="51" l="1"/>
  <c r="I87" i="49" l="1"/>
  <c r="AJ93" i="51"/>
  <c r="Q27" i="49" l="1"/>
  <c r="Q25" i="49" s="1"/>
  <c r="Q24" i="49" s="1"/>
  <c r="R26" i="49" l="1"/>
  <c r="R17" i="49"/>
  <c r="R16" i="49"/>
  <c r="R15" i="49"/>
  <c r="R22" i="49"/>
  <c r="R18" i="49"/>
  <c r="R14" i="49"/>
  <c r="R23" i="49"/>
  <c r="R21" i="49"/>
  <c r="R19" i="49"/>
  <c r="R20" i="49"/>
  <c r="P25" i="49"/>
  <c r="P24" i="49"/>
  <c r="R25" i="49"/>
  <c r="R24" i="49"/>
</calcChain>
</file>

<file path=xl/comments1.xml><?xml version="1.0" encoding="utf-8"?>
<comments xmlns="http://schemas.openxmlformats.org/spreadsheetml/2006/main">
  <authors>
    <author>Dept of Minerals and Energy</author>
    <author>Jill GREGORY</author>
    <author>SAMSON, Elliot</author>
    <author>Gregory</author>
  </authors>
  <commentList>
    <comment ref="C7" authorId="0" shapeId="0">
      <text>
        <r>
          <rPr>
            <b/>
            <sz val="8"/>
            <color indexed="81"/>
            <rFont val="Tahoma"/>
            <family val="2"/>
          </rPr>
          <t>Data taken from Departments 1980 Annual Report</t>
        </r>
      </text>
    </comment>
    <comment ref="BF7" authorId="1" shapeId="0">
      <text>
        <r>
          <rPr>
            <b/>
            <sz val="10"/>
            <color indexed="81"/>
            <rFont val="Tahoma"/>
            <family val="2"/>
          </rPr>
          <t>Note:  2005 data has been revised.  Revised data is displayed on Historic from 2006 sheet.</t>
        </r>
        <r>
          <rPr>
            <sz val="10"/>
            <color indexed="81"/>
            <rFont val="Tahoma"/>
            <family val="2"/>
          </rPr>
          <t xml:space="preserve">
</t>
        </r>
      </text>
    </comment>
    <comment ref="A12" authorId="2" shapeId="0">
      <text>
        <r>
          <rPr>
            <b/>
            <sz val="9"/>
            <color indexed="81"/>
            <rFont val="Tahoma"/>
            <family val="2"/>
          </rPr>
          <t>Incomplete</t>
        </r>
      </text>
    </comment>
    <comment ref="B34" authorId="0" shapeId="0">
      <text>
        <r>
          <rPr>
            <b/>
            <sz val="8"/>
            <color indexed="81"/>
            <rFont val="Tahoma"/>
            <family val="2"/>
          </rPr>
          <t>Contained metal</t>
        </r>
      </text>
    </comment>
    <comment ref="C34" authorId="0" shapeId="0">
      <text>
        <r>
          <rPr>
            <b/>
            <sz val="8"/>
            <color indexed="81"/>
            <rFont val="Tahoma"/>
            <family val="2"/>
          </rPr>
          <t>Content based on GSWA Mineral Resources Bulletin 13, Page 6</t>
        </r>
      </text>
    </comment>
    <comment ref="D38" authorId="0" shapeId="0">
      <text>
        <r>
          <rPr>
            <b/>
            <sz val="8"/>
            <color indexed="81"/>
            <rFont val="Tahoma"/>
            <family val="2"/>
          </rPr>
          <t>Value included in Lead value</t>
        </r>
      </text>
    </comment>
    <comment ref="C69" authorId="0" shapeId="0">
      <text>
        <r>
          <rPr>
            <b/>
            <sz val="8"/>
            <color indexed="81"/>
            <rFont val="Tahoma"/>
            <family val="2"/>
          </rPr>
          <t>No quantity recorded</t>
        </r>
      </text>
    </comment>
    <comment ref="A122" authorId="2" shapeId="0">
      <text>
        <r>
          <rPr>
            <b/>
            <sz val="8"/>
            <color indexed="81"/>
            <rFont val="Tahoma"/>
            <family val="2"/>
          </rPr>
          <t>Also known as Synthetic Rutile</t>
        </r>
      </text>
    </comment>
    <comment ref="A169" authorId="0" shapeId="0">
      <text>
        <r>
          <rPr>
            <sz val="8"/>
            <color indexed="81"/>
            <rFont val="Tahoma"/>
            <family val="2"/>
          </rPr>
          <t xml:space="preserve">Minor minerals of low value
</t>
        </r>
      </text>
    </comment>
    <comment ref="BK209" authorId="2" shapeId="0">
      <text>
        <r>
          <rPr>
            <sz val="9"/>
            <color indexed="81"/>
            <rFont val="Tahoma"/>
            <family val="2"/>
          </rPr>
          <t>Total is to year 2000</t>
        </r>
      </text>
    </comment>
    <comment ref="BK210" authorId="2" shapeId="0">
      <text>
        <r>
          <rPr>
            <sz val="9"/>
            <color indexed="81"/>
            <rFont val="Tahoma"/>
            <family val="2"/>
          </rPr>
          <t>Total is to year 2000</t>
        </r>
      </text>
    </comment>
    <comment ref="D223" authorId="3" shapeId="0">
      <text>
        <r>
          <rPr>
            <b/>
            <sz val="8"/>
            <color indexed="81"/>
            <rFont val="Tahoma"/>
            <family val="2"/>
          </rPr>
          <t>Difference between Annual Report published figure and this one relates to previously unavailable data for Condensate and Talc.</t>
        </r>
        <r>
          <rPr>
            <sz val="8"/>
            <color indexed="81"/>
            <rFont val="Tahoma"/>
            <family val="2"/>
          </rPr>
          <t xml:space="preserve">
</t>
        </r>
      </text>
    </comment>
  </commentList>
</comments>
</file>

<file path=xl/comments2.xml><?xml version="1.0" encoding="utf-8"?>
<comments xmlns="http://schemas.openxmlformats.org/spreadsheetml/2006/main">
  <authors>
    <author>BU07836</author>
    <author>SAMSON, Elliot</author>
  </authors>
  <commentList>
    <comment ref="AJ22" authorId="0" shapeId="0">
      <text>
        <r>
          <rPr>
            <sz val="9"/>
            <color indexed="81"/>
            <rFont val="Calibri"/>
            <family val="2"/>
            <scheme val="minor"/>
          </rPr>
          <t>Value only available up to 2007</t>
        </r>
      </text>
    </comment>
    <comment ref="AJ52" authorId="1" shapeId="0">
      <text>
        <r>
          <rPr>
            <sz val="9"/>
            <color indexed="81"/>
            <rFont val="Calibri"/>
            <family val="2"/>
          </rPr>
          <t>Quantity and value only since 2014</t>
        </r>
      </text>
    </comment>
  </commentList>
</comments>
</file>

<file path=xl/comments3.xml><?xml version="1.0" encoding="utf-8"?>
<comments xmlns="http://schemas.openxmlformats.org/spreadsheetml/2006/main">
  <authors>
    <author>SAMSON, Elliot</author>
  </authors>
  <commentList>
    <comment ref="AK62" authorId="0" shapeId="0">
      <text>
        <r>
          <rPr>
            <sz val="9"/>
            <color indexed="81"/>
            <rFont val="Calibri"/>
            <family val="2"/>
            <scheme val="minor"/>
          </rPr>
          <t>Change implemented to report only total Gem &amp; Semi-Precious Stones sales</t>
        </r>
      </text>
    </comment>
    <comment ref="A85" authorId="0" shapeId="0">
      <text>
        <r>
          <rPr>
            <b/>
            <sz val="8"/>
            <color indexed="81"/>
            <rFont val="Tahoma"/>
            <family val="2"/>
          </rPr>
          <t>Also known as Synthetic Rutile</t>
        </r>
        <r>
          <rPr>
            <sz val="9"/>
            <color indexed="81"/>
            <rFont val="Tahoma"/>
            <family val="2"/>
          </rPr>
          <t xml:space="preserve">
</t>
        </r>
      </text>
    </comment>
  </commentList>
</comments>
</file>

<file path=xl/comments4.xml><?xml version="1.0" encoding="utf-8"?>
<comments xmlns="http://schemas.openxmlformats.org/spreadsheetml/2006/main">
  <authors>
    <author>SAMSON, Elliot</author>
  </authors>
  <commentList>
    <comment ref="AL52" authorId="0" shapeId="0">
      <text>
        <r>
          <rPr>
            <sz val="9"/>
            <color indexed="81"/>
            <rFont val="Calibri"/>
            <family val="2"/>
          </rPr>
          <t>Quantity and value only from 2014-15 to 2018-19</t>
        </r>
      </text>
    </comment>
  </commentList>
</comments>
</file>

<file path=xl/sharedStrings.xml><?xml version="1.0" encoding="utf-8"?>
<sst xmlns="http://schemas.openxmlformats.org/spreadsheetml/2006/main" count="8165" uniqueCount="844">
  <si>
    <t>Alumina</t>
  </si>
  <si>
    <t>Gold</t>
  </si>
  <si>
    <t>Iron Ore</t>
  </si>
  <si>
    <t>Nickel</t>
  </si>
  <si>
    <t>Petroleum</t>
  </si>
  <si>
    <t>Uranium</t>
  </si>
  <si>
    <t>Quarter</t>
  </si>
  <si>
    <t>Quantity (Mt)</t>
  </si>
  <si>
    <t>:</t>
  </si>
  <si>
    <t>62% Fines Spot</t>
  </si>
  <si>
    <t xml:space="preserve"> 58% Fines Spot</t>
  </si>
  <si>
    <t>58% Fines Spot</t>
  </si>
  <si>
    <t>CFR China</t>
  </si>
  <si>
    <t>Tapis Crude Oil</t>
  </si>
  <si>
    <t>Sources</t>
  </si>
  <si>
    <t>Source</t>
  </si>
  <si>
    <t>Argentina</t>
  </si>
  <si>
    <t>Bahrain</t>
  </si>
  <si>
    <t>China</t>
  </si>
  <si>
    <t>Egypt</t>
  </si>
  <si>
    <t>France</t>
  </si>
  <si>
    <t>India</t>
  </si>
  <si>
    <t>Indonesia</t>
  </si>
  <si>
    <t>Japan</t>
  </si>
  <si>
    <t>Korea, Republic Of</t>
  </si>
  <si>
    <t>Malaysia</t>
  </si>
  <si>
    <t>Mozambique</t>
  </si>
  <si>
    <t>Netherlands</t>
  </si>
  <si>
    <t>New Zealand</t>
  </si>
  <si>
    <t>Qatar</t>
  </si>
  <si>
    <t>Russian Federation</t>
  </si>
  <si>
    <t>Saudi Arabia</t>
  </si>
  <si>
    <t>South Africa</t>
  </si>
  <si>
    <t>Thailand</t>
  </si>
  <si>
    <t>United Arab Emirates</t>
  </si>
  <si>
    <t>United States</t>
  </si>
  <si>
    <t>Oman</t>
  </si>
  <si>
    <t>Nation</t>
  </si>
  <si>
    <t>Rank</t>
  </si>
  <si>
    <t>Other</t>
  </si>
  <si>
    <t>% Of Total</t>
  </si>
  <si>
    <t>Year</t>
  </si>
  <si>
    <t>Last 10 years</t>
  </si>
  <si>
    <t>Last 10 Quarters</t>
  </si>
  <si>
    <t>Period</t>
  </si>
  <si>
    <t>Price (A$/tonne)</t>
  </si>
  <si>
    <t>Last 5 years</t>
  </si>
  <si>
    <t>Quantity (Kt)</t>
  </si>
  <si>
    <t>Western Australia (Mt)</t>
  </si>
  <si>
    <t>Rest of Australia (Mt)</t>
  </si>
  <si>
    <t>Western Australia (Kt)</t>
  </si>
  <si>
    <t>Rest of Australia (Kt)</t>
  </si>
  <si>
    <t>Nickel Monthly Price</t>
  </si>
  <si>
    <t>Nickel Average Annual Price</t>
  </si>
  <si>
    <t>Belgium</t>
  </si>
  <si>
    <t>Brazil</t>
  </si>
  <si>
    <t>Canada</t>
  </si>
  <si>
    <t>Finland</t>
  </si>
  <si>
    <t>Germany</t>
  </si>
  <si>
    <t>Italy</t>
  </si>
  <si>
    <t>Norway</t>
  </si>
  <si>
    <t>Singapore</t>
  </si>
  <si>
    <t>Sweden</t>
  </si>
  <si>
    <t>United Kingdom</t>
  </si>
  <si>
    <t>Chile</t>
  </si>
  <si>
    <t>Kazakhstan</t>
  </si>
  <si>
    <t>Mexico</t>
  </si>
  <si>
    <t>Pakistan</t>
  </si>
  <si>
    <t>Peru</t>
  </si>
  <si>
    <t>Philippines</t>
  </si>
  <si>
    <t>Spain</t>
  </si>
  <si>
    <t>Turkey</t>
  </si>
  <si>
    <t>Ukraine</t>
  </si>
  <si>
    <t>62% Fines Spot CFR China</t>
  </si>
  <si>
    <t>58% Fines Spot CFR China</t>
  </si>
  <si>
    <t>Uranium Monthly Price</t>
  </si>
  <si>
    <t>Uranium Average Annual Price</t>
  </si>
  <si>
    <t>Avg. Price (US$/lb)</t>
  </si>
  <si>
    <t>Price (US$/lb)</t>
  </si>
  <si>
    <t>Crude Oil</t>
  </si>
  <si>
    <t>Condensate</t>
  </si>
  <si>
    <t>Combined Total</t>
  </si>
  <si>
    <t>Quantity (GL)</t>
  </si>
  <si>
    <t>Tapis Crude Monthly Price</t>
  </si>
  <si>
    <t>Tapis Crude Average Annual Price</t>
  </si>
  <si>
    <t>Western Australia (GL)</t>
  </si>
  <si>
    <t>Rest of Australia (GL)</t>
  </si>
  <si>
    <t>t</t>
  </si>
  <si>
    <t>TOTAL PETROLEUM</t>
  </si>
  <si>
    <t>Mineral Field</t>
  </si>
  <si>
    <t>District</t>
  </si>
  <si>
    <t>Total up to and including 1989</t>
  </si>
  <si>
    <t>Cumulative Total</t>
  </si>
  <si>
    <t>Ashburton</t>
  </si>
  <si>
    <t>Broad Arrow</t>
  </si>
  <si>
    <t>Coolgardie</t>
  </si>
  <si>
    <t>Dundas</t>
  </si>
  <si>
    <t>East Coolgardie</t>
  </si>
  <si>
    <t>East Murchison</t>
  </si>
  <si>
    <t>Gascoyne</t>
  </si>
  <si>
    <t>Kimberley</t>
  </si>
  <si>
    <t>Mt Margaret</t>
  </si>
  <si>
    <t>Murchison</t>
  </si>
  <si>
    <t>North Coolgardie</t>
  </si>
  <si>
    <t>North East Coolgardie</t>
  </si>
  <si>
    <t>Peak Hill</t>
  </si>
  <si>
    <t>Phillips River</t>
  </si>
  <si>
    <t>Pilbara</t>
  </si>
  <si>
    <t>South West</t>
  </si>
  <si>
    <t>West Kimberley</t>
  </si>
  <si>
    <t>West Pilbara</t>
  </si>
  <si>
    <t>Yalgoo</t>
  </si>
  <si>
    <t>Yilgarn</t>
  </si>
  <si>
    <t>State Generally</t>
  </si>
  <si>
    <t>Total</t>
  </si>
  <si>
    <t>oz</t>
  </si>
  <si>
    <t>KG</t>
  </si>
  <si>
    <t>Gigajoules</t>
  </si>
  <si>
    <t>(GJ, 10^9 J)</t>
  </si>
  <si>
    <t>Terrajoules</t>
  </si>
  <si>
    <t>(TJ, 10^12 J)</t>
  </si>
  <si>
    <t xml:space="preserve">Value of WA </t>
  </si>
  <si>
    <t>Domestic Gas Sales</t>
  </si>
  <si>
    <t xml:space="preserve">Cubic Metres </t>
  </si>
  <si>
    <t>Natural Gas</t>
  </si>
  <si>
    <t>Papua New Guinea</t>
  </si>
  <si>
    <t>China Crude Steel Production and Iron Ore Imports</t>
  </si>
  <si>
    <t>Australia</t>
  </si>
  <si>
    <t>Iran</t>
  </si>
  <si>
    <t>Russia</t>
  </si>
  <si>
    <t>Mauritania</t>
  </si>
  <si>
    <t>Mongolia</t>
  </si>
  <si>
    <t>Venezuela</t>
  </si>
  <si>
    <t>Liberia</t>
  </si>
  <si>
    <t>Myanmar</t>
  </si>
  <si>
    <t>UAE</t>
  </si>
  <si>
    <t>Laos</t>
  </si>
  <si>
    <t>Vietnam</t>
  </si>
  <si>
    <t>USA</t>
  </si>
  <si>
    <t>Sierra Leone</t>
  </si>
  <si>
    <t>Others</t>
  </si>
  <si>
    <t>Rank by Volume</t>
  </si>
  <si>
    <t>% Of Total by Volume</t>
  </si>
  <si>
    <t>Total Value (000 US$)</t>
  </si>
  <si>
    <t>All Others</t>
  </si>
  <si>
    <t>Nickel - Quantity and Value</t>
  </si>
  <si>
    <t>Nickel - Prices</t>
  </si>
  <si>
    <t>Nickel - Exports</t>
  </si>
  <si>
    <t>Gold - Cumulative Production</t>
  </si>
  <si>
    <t>Gold - Quantity and Value</t>
  </si>
  <si>
    <t>Gold - Prices</t>
  </si>
  <si>
    <t>Gold - Exports</t>
  </si>
  <si>
    <t>Iron Ore - Quantity and Value</t>
  </si>
  <si>
    <t>Iron Ore - Prices</t>
  </si>
  <si>
    <t>Iron Ore - Exports</t>
  </si>
  <si>
    <t>1886 to 1980</t>
  </si>
  <si>
    <t>COMMODITY</t>
  </si>
  <si>
    <t>UNIT</t>
  </si>
  <si>
    <t>QUANTITY</t>
  </si>
  <si>
    <t>ALUMINA/BAUXITE</t>
  </si>
  <si>
    <t>Bauxite (Crude Ore) (b)</t>
  </si>
  <si>
    <t>Gallium</t>
  </si>
  <si>
    <t>kg</t>
  </si>
  <si>
    <t>TOTAL ALUMINA/BAUXITE</t>
  </si>
  <si>
    <t>ALUNITE</t>
  </si>
  <si>
    <t>ARSENIC</t>
  </si>
  <si>
    <t>ANTIMONY</t>
  </si>
  <si>
    <t>ASBESTOS</t>
  </si>
  <si>
    <t>Anthophyllite</t>
  </si>
  <si>
    <t>Chrysotile</t>
  </si>
  <si>
    <t>Crocidolite</t>
  </si>
  <si>
    <t>Tremolite</t>
  </si>
  <si>
    <t>TOTAL ASBESTOS</t>
  </si>
  <si>
    <t>BARYTES</t>
  </si>
  <si>
    <t>BASE METALS</t>
  </si>
  <si>
    <t>Copper By-Product</t>
  </si>
  <si>
    <t>Copper Cathode</t>
  </si>
  <si>
    <t>Copper Ore &amp; Concentrates</t>
  </si>
  <si>
    <t>Copper (contained)</t>
  </si>
  <si>
    <t>Cupreous Ore &amp; Concentrates</t>
  </si>
  <si>
    <t>Zinc Ore (Fertiliser)</t>
  </si>
  <si>
    <t>TOTAL BASE METALS</t>
  </si>
  <si>
    <t>BISMUTH</t>
  </si>
  <si>
    <t>CHROMITE</t>
  </si>
  <si>
    <t>CLAYS</t>
  </si>
  <si>
    <t>Alunite</t>
  </si>
  <si>
    <t>Attapulgite</t>
  </si>
  <si>
    <t>Bentonite</t>
  </si>
  <si>
    <t>Cement Clay</t>
  </si>
  <si>
    <t>Clay Shale</t>
  </si>
  <si>
    <t>Fire Clay</t>
  </si>
  <si>
    <t>Fullers Earth</t>
  </si>
  <si>
    <t>Kaolin</t>
  </si>
  <si>
    <t>Saponite</t>
  </si>
  <si>
    <t>White Clay</t>
  </si>
  <si>
    <t>TOTAL CLAYS</t>
  </si>
  <si>
    <t>COAL</t>
  </si>
  <si>
    <t>CONSTRUCTION MATERIALS</t>
  </si>
  <si>
    <t>Sandstone</t>
  </si>
  <si>
    <t>TOTAL CONSTRUCTION MATERIALS</t>
  </si>
  <si>
    <t>DIAMONDS</t>
  </si>
  <si>
    <t>ct</t>
  </si>
  <si>
    <t>DIATOMITE</t>
  </si>
  <si>
    <t>DIMENSION STONE</t>
  </si>
  <si>
    <t>Beryl</t>
  </si>
  <si>
    <t>Black Granite</t>
  </si>
  <si>
    <t>Granite</t>
  </si>
  <si>
    <t>Jasper</t>
  </si>
  <si>
    <t>Lepidolite</t>
  </si>
  <si>
    <t>Marble</t>
  </si>
  <si>
    <t>Quartz</t>
  </si>
  <si>
    <t>Quartzite</t>
  </si>
  <si>
    <t>Slate</t>
  </si>
  <si>
    <t>TOTAL DIMENSION STONE</t>
  </si>
  <si>
    <t>GEM &amp; SEMI-PRECIOUS STONES</t>
  </si>
  <si>
    <t>Amethyst</t>
  </si>
  <si>
    <t>Chalcedony/Mookaite</t>
  </si>
  <si>
    <t>Chrysoprase</t>
  </si>
  <si>
    <t>Dravite</t>
  </si>
  <si>
    <t>Emerald</t>
  </si>
  <si>
    <t>Emerald (Cut and Rough)</t>
  </si>
  <si>
    <t>Magnesite</t>
  </si>
  <si>
    <t>Malachite</t>
  </si>
  <si>
    <t>Moss Opal</t>
  </si>
  <si>
    <t>Opal</t>
  </si>
  <si>
    <t>Opalite</t>
  </si>
  <si>
    <t>Prase</t>
  </si>
  <si>
    <t>Serpentinite</t>
  </si>
  <si>
    <t>Tiger Eye</t>
  </si>
  <si>
    <t>Tourmaline</t>
  </si>
  <si>
    <t>Variscite</t>
  </si>
  <si>
    <t>Zebra Rock</t>
  </si>
  <si>
    <t>TOTAL GEM &amp; SEMI-PRECIOUS STONES</t>
  </si>
  <si>
    <t>GLAUCONITE</t>
  </si>
  <si>
    <t>GOLD</t>
  </si>
  <si>
    <t>GRAPHITE</t>
  </si>
  <si>
    <t>GYPSUM</t>
  </si>
  <si>
    <t>HEAVY MINERAL SANDS</t>
  </si>
  <si>
    <t>n/a</t>
  </si>
  <si>
    <t>Reduced Ilmenite</t>
  </si>
  <si>
    <t>Kyanite</t>
  </si>
  <si>
    <t>Mineral Sands Concentrate</t>
  </si>
  <si>
    <t>Monazite</t>
  </si>
  <si>
    <t>Staurolite</t>
  </si>
  <si>
    <t>Xenotime</t>
  </si>
  <si>
    <t>INDUSTRIAL PEGMATITE MINERALS</t>
  </si>
  <si>
    <t>Feldspar</t>
  </si>
  <si>
    <t>Mica</t>
  </si>
  <si>
    <t>TOTAL INDUSTRIAL PEGMATITE MINERALS</t>
  </si>
  <si>
    <t>IRON ORE</t>
  </si>
  <si>
    <t>Domestic</t>
  </si>
  <si>
    <t>Exported</t>
  </si>
  <si>
    <t>Pellets</t>
  </si>
  <si>
    <t>Pig Iron</t>
  </si>
  <si>
    <t>TOTAL IRON ORE</t>
  </si>
  <si>
    <t>LIMESAND-LIMESTONE-DOLOMITE</t>
  </si>
  <si>
    <t xml:space="preserve"> Dolomite</t>
  </si>
  <si>
    <t xml:space="preserve"> Limesand-Limestone</t>
  </si>
  <si>
    <t>TOTAL LIMESAND-LIMESTONE-DOLOMITE</t>
  </si>
  <si>
    <t>MAGNESITE</t>
  </si>
  <si>
    <t>MANGANESE ORE</t>
  </si>
  <si>
    <t>MOLYBDENITE</t>
  </si>
  <si>
    <t>NICKEL INDUSTRY</t>
  </si>
  <si>
    <t>TOTAL COBALT</t>
  </si>
  <si>
    <t>Nickel Ore</t>
  </si>
  <si>
    <t>Ruthenium By-Product</t>
  </si>
  <si>
    <t>TOTAL NICKEL INDUSTRY</t>
  </si>
  <si>
    <t>OTHER</t>
  </si>
  <si>
    <t>PEAT</t>
  </si>
  <si>
    <t xml:space="preserve"> </t>
  </si>
  <si>
    <t xml:space="preserve">PETROLEUM </t>
  </si>
  <si>
    <t>kl</t>
  </si>
  <si>
    <t xml:space="preserve">TOTAL PETROLEUM </t>
  </si>
  <si>
    <t>PHOSPHATE</t>
  </si>
  <si>
    <t>PIGMENTS</t>
  </si>
  <si>
    <t>Ochre</t>
  </si>
  <si>
    <t>TOTAL PIGMENTS</t>
  </si>
  <si>
    <t>PYRITES (Gold By-Product)</t>
  </si>
  <si>
    <t>SALT</t>
  </si>
  <si>
    <t>SILICA-SILICA SAND</t>
  </si>
  <si>
    <t>Glass Sand</t>
  </si>
  <si>
    <t>TOTAL SILICA-SILICA SAND</t>
  </si>
  <si>
    <t>SILVER</t>
  </si>
  <si>
    <t>SOAPSTONE</t>
  </si>
  <si>
    <t>SPONGOLITE</t>
  </si>
  <si>
    <t>TALC</t>
  </si>
  <si>
    <t>TIN-TANTALUM-LITHIUM</t>
  </si>
  <si>
    <t>Petalite</t>
  </si>
  <si>
    <t>TOTAL TIN-TANTALUM-LITHIUM</t>
  </si>
  <si>
    <t>TUNGSTEN</t>
  </si>
  <si>
    <t>Scheelite</t>
  </si>
  <si>
    <t>Wolfram</t>
  </si>
  <si>
    <t>TOTAL TUNGSTEN</t>
  </si>
  <si>
    <t>VANADIUM</t>
  </si>
  <si>
    <t>VERMICULITE</t>
  </si>
  <si>
    <t>TOTAL VALUE</t>
  </si>
  <si>
    <t>VALUE</t>
  </si>
  <si>
    <t>Copper Metal</t>
  </si>
  <si>
    <t>Lead Metal</t>
  </si>
  <si>
    <t>Zinc Metal</t>
  </si>
  <si>
    <t>Aggregate</t>
  </si>
  <si>
    <t>Gravel</t>
  </si>
  <si>
    <t>Rock</t>
  </si>
  <si>
    <t>Sand</t>
  </si>
  <si>
    <t>Garnet</t>
  </si>
  <si>
    <t>Ilmenite</t>
  </si>
  <si>
    <t>Leucoxene</t>
  </si>
  <si>
    <t>Zircon</t>
  </si>
  <si>
    <t xml:space="preserve">Cobalt </t>
  </si>
  <si>
    <t>Palladium and Platinum By-Product</t>
  </si>
  <si>
    <t>LNG</t>
  </si>
  <si>
    <t>LPG - Butane and Propane</t>
  </si>
  <si>
    <t>'000m3</t>
  </si>
  <si>
    <t>Coal</t>
  </si>
  <si>
    <t>Base Metals</t>
  </si>
  <si>
    <t>Natural Gas and LPG</t>
  </si>
  <si>
    <t>Rutile</t>
  </si>
  <si>
    <t>Spodumene</t>
  </si>
  <si>
    <t>Tantalite</t>
  </si>
  <si>
    <t>Tin Metal</t>
  </si>
  <si>
    <t>Petroleum - Exports</t>
  </si>
  <si>
    <t>Petroleum - WA vs Australia</t>
  </si>
  <si>
    <t>Historic annual average prices of nickel, and recent monthly prices.</t>
  </si>
  <si>
    <t>Value of nickel exports from Western Australia by destination.</t>
  </si>
  <si>
    <t>Annual historic nickel production in Western Australia as compared to the rest of the country.</t>
  </si>
  <si>
    <t>Historic annual average prices of gold, and recent monthly prices.</t>
  </si>
  <si>
    <t>Value of gold exports from Western Australia by destination.</t>
  </si>
  <si>
    <t>Annual historic gold production in Western Australia as compared to the rest of the country.</t>
  </si>
  <si>
    <t>US</t>
  </si>
  <si>
    <t>Colombia</t>
  </si>
  <si>
    <t>Ecuador</t>
  </si>
  <si>
    <t>Trinidad &amp; Tobago</t>
  </si>
  <si>
    <t>Other S. &amp; Cent. America</t>
  </si>
  <si>
    <t>Azerbaijan</t>
  </si>
  <si>
    <t>Denmark</t>
  </si>
  <si>
    <t>Romania</t>
  </si>
  <si>
    <t>Turkmenistan</t>
  </si>
  <si>
    <t>Uzbekistan</t>
  </si>
  <si>
    <t>Iraq</t>
  </si>
  <si>
    <t>Kuwait</t>
  </si>
  <si>
    <t>Syria</t>
  </si>
  <si>
    <t>Yemen</t>
  </si>
  <si>
    <t>Other Middle East</t>
  </si>
  <si>
    <t>Algeria</t>
  </si>
  <si>
    <t>Angola</t>
  </si>
  <si>
    <t>Chad</t>
  </si>
  <si>
    <t>Equatorial Guinea</t>
  </si>
  <si>
    <t>Gabon</t>
  </si>
  <si>
    <t>Libya</t>
  </si>
  <si>
    <t>Nigeria</t>
  </si>
  <si>
    <t>South Sudan</t>
  </si>
  <si>
    <t>Sudan</t>
  </si>
  <si>
    <t>Tunisia</t>
  </si>
  <si>
    <t>Other Africa</t>
  </si>
  <si>
    <t>Brunei</t>
  </si>
  <si>
    <t>Other Asia Pacific</t>
  </si>
  <si>
    <t>OPEC Member Nations</t>
  </si>
  <si>
    <t>Non OPEC Member Nations</t>
  </si>
  <si>
    <t>'000 million barrels End 2014</t>
  </si>
  <si>
    <t>% of Total</t>
  </si>
  <si>
    <t>OPEC Affiliation</t>
  </si>
  <si>
    <t>Quantity (t)</t>
  </si>
  <si>
    <t>Quantity (PJ)</t>
  </si>
  <si>
    <t>Petroleum - Quantity and Value (Crude Oil and Condensate)</t>
  </si>
  <si>
    <t>Top Ten Nations by Oil Reserves</t>
  </si>
  <si>
    <t>Historic annual average prices of iron ore, and recent monthly prices.</t>
  </si>
  <si>
    <t>Value of iron ore exports from Western Australia by destination.</t>
  </si>
  <si>
    <t>Annual historic iron ore production in Western Australia as compared to the rest of the country.</t>
  </si>
  <si>
    <t>OPEC</t>
  </si>
  <si>
    <t>Non OPEC</t>
  </si>
  <si>
    <t>Iron ore</t>
  </si>
  <si>
    <t>Total Value</t>
  </si>
  <si>
    <t>Total Petroleum</t>
  </si>
  <si>
    <t>Other Minerals</t>
  </si>
  <si>
    <t>Quantity and Value</t>
  </si>
  <si>
    <t>Sources for data used in this document.</t>
  </si>
  <si>
    <t>Historic annual average Tapis crude oil prices, and recent monthly prices.</t>
  </si>
  <si>
    <t>Value of exports of petroleum products from Western Australia by destination.</t>
  </si>
  <si>
    <t>Annual historic crude oil and condensate production in Western Australia as compared to the rest of the country.</t>
  </si>
  <si>
    <t>Proven global oil reserves, by country and OPEC affiliation.</t>
  </si>
  <si>
    <t>WA Treasury Corp.</t>
  </si>
  <si>
    <t>Calendar Year</t>
  </si>
  <si>
    <t>Hong Kong (SAR of China)</t>
  </si>
  <si>
    <t>Korea, Republic of</t>
  </si>
  <si>
    <t>Switzerland</t>
  </si>
  <si>
    <t>Taiwan</t>
  </si>
  <si>
    <t>Lead</t>
  </si>
  <si>
    <t>Copper</t>
  </si>
  <si>
    <t>Zinc</t>
  </si>
  <si>
    <t>Base Metals - Quantity and Value</t>
  </si>
  <si>
    <t>Base Metals - Prices</t>
  </si>
  <si>
    <t>Base Metals - Exports</t>
  </si>
  <si>
    <t>Value of base metals exports from Western Australia by destination.</t>
  </si>
  <si>
    <t>Annual historic base metals production in Western Australia as compared to the rest of the country.</t>
  </si>
  <si>
    <t>Bulgaria</t>
  </si>
  <si>
    <t>Financial Year</t>
  </si>
  <si>
    <t>Select:</t>
  </si>
  <si>
    <t>Commodity</t>
  </si>
  <si>
    <t>South Korea</t>
  </si>
  <si>
    <t>TOTAL</t>
  </si>
  <si>
    <t>Iceland</t>
  </si>
  <si>
    <t>Europe</t>
  </si>
  <si>
    <t>Asia</t>
  </si>
  <si>
    <t>North America</t>
  </si>
  <si>
    <t>Imports
(Billions of cubic metres)</t>
  </si>
  <si>
    <t>Middle East</t>
  </si>
  <si>
    <t>Percent of Asia Pacific Market supplied by WA</t>
  </si>
  <si>
    <t>Importing Nation</t>
  </si>
  <si>
    <t>Petroleum - Global LNG Trade</t>
  </si>
  <si>
    <t>Global trade in LNG, including WA and Australia's position within the global market.</t>
  </si>
  <si>
    <t>Montenegro</t>
  </si>
  <si>
    <t>Morocco</t>
  </si>
  <si>
    <t>http://www.energyquest.com.au/</t>
  </si>
  <si>
    <t>China crude steel production</t>
  </si>
  <si>
    <t>China iron ore imports</t>
  </si>
  <si>
    <t>World Steel Association</t>
  </si>
  <si>
    <t>http://www.worldsteel.org</t>
  </si>
  <si>
    <t>http://kitco.com/gold.londonfix.html</t>
  </si>
  <si>
    <t>http://www.uxc.com</t>
  </si>
  <si>
    <t>Western Australia</t>
  </si>
  <si>
    <t>Rest of Australia</t>
  </si>
  <si>
    <t>US Exchange Rate</t>
  </si>
  <si>
    <t>Palladium By-Product</t>
  </si>
  <si>
    <t>Platinum By-Product</t>
  </si>
  <si>
    <t>Red Oxide</t>
  </si>
  <si>
    <t>LPG - Butane</t>
  </si>
  <si>
    <t>LPG - Propane</t>
  </si>
  <si>
    <t>Nickel Metal</t>
  </si>
  <si>
    <t>Cobalt By-Product</t>
  </si>
  <si>
    <t>Cobalt Metal</t>
  </si>
  <si>
    <t>Cobalt Sulphide</t>
  </si>
  <si>
    <t>Silica</t>
  </si>
  <si>
    <t>Silica Sand</t>
  </si>
  <si>
    <t>Tin</t>
  </si>
  <si>
    <t xml:space="preserve">Upgraded Ilmenite (a) </t>
  </si>
  <si>
    <t xml:space="preserve">Lead </t>
  </si>
  <si>
    <r>
      <t>'000m</t>
    </r>
    <r>
      <rPr>
        <vertAlign val="superscript"/>
        <sz val="11"/>
        <rFont val="Calibri"/>
        <family val="2"/>
        <scheme val="minor"/>
      </rPr>
      <t>3</t>
    </r>
  </si>
  <si>
    <t>Cumulative Quantitiy</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Minor Commodities</t>
  </si>
  <si>
    <t>Silver</t>
  </si>
  <si>
    <t>Salt</t>
  </si>
  <si>
    <t>Diamonds</t>
  </si>
  <si>
    <t>Cobalt</t>
  </si>
  <si>
    <t>Platinum and Palladium</t>
  </si>
  <si>
    <t>Quantity (kg)</t>
  </si>
  <si>
    <t>Select Commodity:</t>
  </si>
  <si>
    <t>Mineral Sands</t>
  </si>
  <si>
    <t>Mineral Sands Average Annual Price</t>
  </si>
  <si>
    <t>Mineral Sands Monthly Price</t>
  </si>
  <si>
    <t>MINERAL SANDS</t>
  </si>
  <si>
    <t>Historic annual average prices of mineral sands, and recent monthly prices.</t>
  </si>
  <si>
    <t>Value of mineral sands exports from Western Australia by destination.</t>
  </si>
  <si>
    <t>Annual historic mineral sands production in Western Australia as compared to the rest of the country.</t>
  </si>
  <si>
    <t>Historic Calendar Year</t>
  </si>
  <si>
    <t>Historic Financial Year</t>
  </si>
  <si>
    <t>TOTAL MINERAL SANDS</t>
  </si>
  <si>
    <t xml:space="preserve"> Lead Metal</t>
  </si>
  <si>
    <t xml:space="preserve"> Zinc Metal</t>
  </si>
  <si>
    <t xml:space="preserve"> Aggregate</t>
  </si>
  <si>
    <t xml:space="preserve"> Gravel</t>
  </si>
  <si>
    <t xml:space="preserve"> Rock</t>
  </si>
  <si>
    <t xml:space="preserve"> Sand</t>
  </si>
  <si>
    <t xml:space="preserve"> Garnet</t>
  </si>
  <si>
    <t xml:space="preserve"> Ilmenite</t>
  </si>
  <si>
    <t xml:space="preserve"> Upgraded Ilmenite (a) </t>
  </si>
  <si>
    <t xml:space="preserve"> Leucoxene</t>
  </si>
  <si>
    <t xml:space="preserve"> Rutile</t>
  </si>
  <si>
    <t xml:space="preserve"> Zircon</t>
  </si>
  <si>
    <t xml:space="preserve"> Cobalt By-Product</t>
  </si>
  <si>
    <t xml:space="preserve"> Cobalt Metal</t>
  </si>
  <si>
    <t xml:space="preserve"> Cobalt Sulphide</t>
  </si>
  <si>
    <t xml:space="preserve"> Nickel Concentrate</t>
  </si>
  <si>
    <t xml:space="preserve"> Nickel </t>
  </si>
  <si>
    <t xml:space="preserve"> Platinum By-Product</t>
  </si>
  <si>
    <t xml:space="preserve"> Red Oxide</t>
  </si>
  <si>
    <t xml:space="preserve"> Silica</t>
  </si>
  <si>
    <t xml:space="preserve"> Silica Sand</t>
  </si>
  <si>
    <t xml:space="preserve"> Spodumene</t>
  </si>
  <si>
    <t xml:space="preserve"> Tantalite</t>
  </si>
  <si>
    <t xml:space="preserve"> Tin Metal</t>
  </si>
  <si>
    <t>OTHER (Includes diamonds, feldspar, red oxide, spongolite, talc and vanadium)</t>
  </si>
  <si>
    <t>n.a.</t>
  </si>
  <si>
    <t>n.a</t>
  </si>
  <si>
    <t>ALUMINA AND BAUXITE</t>
  </si>
  <si>
    <t>Alumina and Bauxite</t>
  </si>
  <si>
    <t>UK</t>
  </si>
  <si>
    <t>2004-05</t>
  </si>
  <si>
    <t>Other Europe*</t>
  </si>
  <si>
    <t>Other Asia Pacific*</t>
  </si>
  <si>
    <t>*Note: Includes Re-Exports</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5-06</t>
  </si>
  <si>
    <t>2006-07</t>
  </si>
  <si>
    <t>2007-08</t>
  </si>
  <si>
    <t>2008-09</t>
  </si>
  <si>
    <t>2009-10</t>
  </si>
  <si>
    <t>2010-11</t>
  </si>
  <si>
    <t>2011-12</t>
  </si>
  <si>
    <t>2012-13</t>
  </si>
  <si>
    <t>2013-14</t>
  </si>
  <si>
    <t>2014-15</t>
  </si>
  <si>
    <t>2015-16</t>
  </si>
  <si>
    <t>Chart Data</t>
  </si>
  <si>
    <t xml:space="preserve">Click above to change chart data    </t>
  </si>
  <si>
    <t>Select Period:</t>
  </si>
  <si>
    <t>Price ($/GJ)</t>
  </si>
  <si>
    <t>Click here to select an option</t>
  </si>
  <si>
    <t>A menu will drop down showing your choices</t>
  </si>
  <si>
    <t>Click to Select: Click anywhere in this tab to bring up the menu</t>
  </si>
  <si>
    <t>Click above to change chart data</t>
  </si>
  <si>
    <t>Details about how to use this file, and access the information held within it.</t>
  </si>
  <si>
    <t>Data</t>
  </si>
  <si>
    <t>How to Use</t>
  </si>
  <si>
    <t>Petroleum - Gas Prices</t>
  </si>
  <si>
    <t xml:space="preserve"> $                         -  </t>
  </si>
  <si>
    <t>Monthly average prices for key Western Australian commodities.</t>
  </si>
  <si>
    <t>Historic average annual and monthly prices for copper, lead and zinc.</t>
  </si>
  <si>
    <t>Fin. Year</t>
  </si>
  <si>
    <t>FY H1</t>
  </si>
  <si>
    <t>Export Data (Calendar Year)</t>
  </si>
  <si>
    <t>Export Value</t>
  </si>
  <si>
    <t xml:space="preserve">Australian $ </t>
  </si>
  <si>
    <t>Export Data (Financial Year)</t>
  </si>
  <si>
    <t>Viet Nam</t>
  </si>
  <si>
    <t>Sri Lanka</t>
  </si>
  <si>
    <t>Nepal</t>
  </si>
  <si>
    <t>China (incl. Hong Kong)</t>
  </si>
  <si>
    <t>Macao</t>
  </si>
  <si>
    <t>Slovenia</t>
  </si>
  <si>
    <t>China (Including Hong Kong)</t>
  </si>
  <si>
    <t>Base Metals Contained Gold/Silver</t>
  </si>
  <si>
    <t xml:space="preserve"> n/a </t>
  </si>
  <si>
    <t>Last 10 quarters</t>
  </si>
  <si>
    <t>2016-17</t>
  </si>
  <si>
    <t>Spodumene Concentrate</t>
  </si>
  <si>
    <t>Hong Kong</t>
  </si>
  <si>
    <t>Taiwan, Province Of China</t>
  </si>
  <si>
    <t>.</t>
  </si>
  <si>
    <t>Quantity and value of minerals and petroleum</t>
  </si>
  <si>
    <t>https://metals.argusmedia.com/</t>
  </si>
  <si>
    <t>N/A</t>
  </si>
  <si>
    <t> China</t>
  </si>
  <si>
    <t> Japan</t>
  </si>
  <si>
    <t> Korea, Republic of</t>
  </si>
  <si>
    <t> Indonesia</t>
  </si>
  <si>
    <t>Annual historic Western Australian alumina production compared to the rest of Australia.</t>
  </si>
  <si>
    <t>Production and domestic consumption of natural gas in Western Australia, and comparison graph with the east coast.</t>
  </si>
  <si>
    <t/>
  </si>
  <si>
    <t>Alumina and Bauxite - Quantity and Value</t>
  </si>
  <si>
    <t>Alumina and Bauxite - Prices</t>
  </si>
  <si>
    <t>Alumina and Bauxite - Exports</t>
  </si>
  <si>
    <t>Bauxite</t>
  </si>
  <si>
    <t>Asia Pacific</t>
  </si>
  <si>
    <t>S. &amp; Cent. America</t>
  </si>
  <si>
    <t>Other EU</t>
  </si>
  <si>
    <t>Other CIS</t>
  </si>
  <si>
    <t>Other Europe</t>
  </si>
  <si>
    <t xml:space="preserve">Republic of Congo </t>
  </si>
  <si>
    <t>2017-18</t>
  </si>
  <si>
    <t>TOTAL ALUMINA &amp; BAUXITE</t>
  </si>
  <si>
    <t xml:space="preserve">  Hong Kong (SAR of China)</t>
  </si>
  <si>
    <t xml:space="preserve">  United Kingdom</t>
  </si>
  <si>
    <t xml:space="preserve">  China</t>
  </si>
  <si>
    <t xml:space="preserve">  Thailand</t>
  </si>
  <si>
    <t xml:space="preserve">  Singapore</t>
  </si>
  <si>
    <t xml:space="preserve">  India</t>
  </si>
  <si>
    <t xml:space="preserve">  Turkey</t>
  </si>
  <si>
    <t xml:space="preserve">  Korea, Republic of</t>
  </si>
  <si>
    <t xml:space="preserve">  Switzerland</t>
  </si>
  <si>
    <t xml:space="preserve">  Japan</t>
  </si>
  <si>
    <t xml:space="preserve">  Vietnam</t>
  </si>
  <si>
    <t>-</t>
  </si>
  <si>
    <t xml:space="preserve">  Germany</t>
  </si>
  <si>
    <t>Other Americas*</t>
  </si>
  <si>
    <t>Other Middle East &amp; Africa</t>
  </si>
  <si>
    <t>2018-19</t>
  </si>
  <si>
    <t xml:space="preserve">  Viet Nam</t>
  </si>
  <si>
    <t>Lithium</t>
  </si>
  <si>
    <t>Lithium Hydroxide</t>
  </si>
  <si>
    <t>Nickel Concentrate</t>
  </si>
  <si>
    <t xml:space="preserve"> Palladium By-Product</t>
  </si>
  <si>
    <t>Agate</t>
  </si>
  <si>
    <t>Petroleum (East Coast Gas Price)</t>
  </si>
  <si>
    <t xml:space="preserve">Petroleum (Tapis Crude Oil) </t>
  </si>
  <si>
    <t>Lithium Hydroxide - Asian Metal</t>
  </si>
  <si>
    <t>http://www.asianmetal.com/</t>
  </si>
  <si>
    <t>General Administration of Customs, China</t>
  </si>
  <si>
    <t>BP Statisitical Review of World Energy 2019</t>
  </si>
  <si>
    <t>http://english.customs.gov.cn/</t>
  </si>
  <si>
    <t>ABS</t>
  </si>
  <si>
    <t>Global oil reserves</t>
  </si>
  <si>
    <t>Global LNG trade</t>
  </si>
  <si>
    <t>Prices</t>
  </si>
  <si>
    <t>https://www.abs.gov.au/</t>
  </si>
  <si>
    <t>Link</t>
  </si>
  <si>
    <t>WA alumina and bauxite exports</t>
  </si>
  <si>
    <t>WA base metals exports</t>
  </si>
  <si>
    <t>WA gold exports</t>
  </si>
  <si>
    <t>WA nickel exports</t>
  </si>
  <si>
    <t>WA iron ore exports</t>
  </si>
  <si>
    <t>WA quantity and value of mineral sales</t>
  </si>
  <si>
    <t>WA quantity and value of petroleum production</t>
  </si>
  <si>
    <t>DMIRS</t>
  </si>
  <si>
    <t>Petroleum - Global Oil Reserves</t>
  </si>
  <si>
    <t>China Crude Steel Production &amp; Iron Ore Imports (Financial Year)</t>
  </si>
  <si>
    <t>China Crude Steel Production &amp; Iron Ore Imports (Calendar Year)</t>
  </si>
  <si>
    <t>Annual historic calendar year crude steel production and iron ore imports in China since 1980, and a detailed breakdown of iron ore imports to China, including Australia's contribution.</t>
  </si>
  <si>
    <t>Annual historic financial year crude steel production and iron ore imports in China since 1990-91, and a detailed breakdown of iron ore imports to China, including Australia's contribution.</t>
  </si>
  <si>
    <t>Historic quantity and sales value of the mineral and petroleum industry - calendar year.</t>
  </si>
  <si>
    <t>Historic quantity and sales value of the mineral and petroleum industry - calendar year (post 2003).</t>
  </si>
  <si>
    <t>Historic quantity and sales value of the mineral and petroleum industry - financial year.</t>
  </si>
  <si>
    <t>Historic quantity and sales value of the mineral and petroleum industry - financial year (post 2003-04).</t>
  </si>
  <si>
    <t>Quarterly quantity and value figures for alumina in Western Australia.</t>
  </si>
  <si>
    <t>Historical average annual and monthly alumina prices .</t>
  </si>
  <si>
    <t>Value of alumina exports from Western Australia by destination.</t>
  </si>
  <si>
    <t>Quarterly quantity and value figures for base metals in Western Australia.</t>
  </si>
  <si>
    <t>Quarterly production and value figures for crude oil and condensate in Western Australia.</t>
  </si>
  <si>
    <t>Quarterly production and value figures for natural gas, LNG and LPG (butane and propane) in Western Australia.</t>
  </si>
  <si>
    <t>Alumina and Bauxite - WA vs Australia</t>
  </si>
  <si>
    <t>Base Metals - WA vs Australia</t>
  </si>
  <si>
    <t>Nickel - WA vs Australia</t>
  </si>
  <si>
    <t>Gold - WA vs Australia</t>
  </si>
  <si>
    <t>Iron Ore - WA vs Australia</t>
  </si>
  <si>
    <t>WA petroleum exports</t>
  </si>
  <si>
    <t>DMIRS and International Trade Statistics</t>
  </si>
  <si>
    <t>Pre April 99, ABARE via Minmet.  From April 99, Ux Consulting.</t>
  </si>
  <si>
    <t>Resources and Energy Quarterly</t>
  </si>
  <si>
    <t>ABS.Stat</t>
  </si>
  <si>
    <t>BP Statistical Review of World Energy</t>
  </si>
  <si>
    <t>Copper - London Metal Exchange average monthly cash official via Argus Metals</t>
  </si>
  <si>
    <t>Lead - London Metal Exchange average monthly cash official via Argus Metals</t>
  </si>
  <si>
    <t>Zinc - London Metal Exchange average monthly cash official via Argus Metals</t>
  </si>
  <si>
    <t>US$: London Fix via Kitco Inc.</t>
  </si>
  <si>
    <t>London Metal Exchange average monthly cash official via Argus Metals</t>
  </si>
  <si>
    <t>Pre Jun 99, ABARE, Report #39. From Jun 99, Australian Bureau of Statistics (ABS).</t>
  </si>
  <si>
    <t>Petroleum (WA Domestic Gas Price)</t>
  </si>
  <si>
    <t>Exchange Rates</t>
  </si>
  <si>
    <t>https://www.watc.wa.gov.au/</t>
  </si>
  <si>
    <t>WA Treasury Corporation</t>
  </si>
  <si>
    <t>Value ($ Million)</t>
  </si>
  <si>
    <t>Western Australia ($)</t>
  </si>
  <si>
    <t>Rest of Australia ($)</t>
  </si>
  <si>
    <t>Import Volume (000s t)</t>
  </si>
  <si>
    <t>Minor Commodities - Quantity and Value</t>
  </si>
  <si>
    <t>Quarterly quantity and value figures for nickel in Western Australia.</t>
  </si>
  <si>
    <t>Quarterly quantity and value figures for gold in Western Australia.</t>
  </si>
  <si>
    <t>Quarterly quantity and value figures for mineral sands in Western Australia.</t>
  </si>
  <si>
    <t>Quarterly quantity and value figures for iron ore in Western Australia.</t>
  </si>
  <si>
    <t>Quarterly quantity and value figures for coal, silver, salt, diamonds, cobalt, platinum and palladium in Western Australia.</t>
  </si>
  <si>
    <t>Quantity (000 cubic metres)</t>
  </si>
  <si>
    <t>Mineral Sands - Quantity and Value</t>
  </si>
  <si>
    <t>Mineral Sands - Prices</t>
  </si>
  <si>
    <t>Mineral Sands - Exports</t>
  </si>
  <si>
    <t>Mineral Sands - WA vs Australia</t>
  </si>
  <si>
    <t>Lithium - Prices</t>
  </si>
  <si>
    <t>Lithium - Quantity &amp; Value</t>
  </si>
  <si>
    <t>Petroleum - Oil Prices</t>
  </si>
  <si>
    <t>WA mineral sands exports</t>
  </si>
  <si>
    <t>(May include Manganese, Rare Earths, Spongolite, Talc, Vanadium, Chromite, Cesium and Feldspar)</t>
  </si>
  <si>
    <t>Quarterly quantity and value figures for lithium in Western Australia.</t>
  </si>
  <si>
    <t>Pre Oct 2014, The Steel Index (TSI) spot prices for CFR China.  From Oct 2014, Argus Metals CFR China. From Nov 2019, TSI for 58% Fines Spot CFR Qingdao.</t>
  </si>
  <si>
    <t>Lao PDR</t>
  </si>
  <si>
    <t xml:space="preserve">Rest of Europe </t>
  </si>
  <si>
    <t>Asia Pacific*</t>
  </si>
  <si>
    <t xml:space="preserve"> Other Europe*</t>
  </si>
  <si>
    <t>AU$: Perth mint selling price</t>
  </si>
  <si>
    <t>Synthetic Rutile</t>
  </si>
  <si>
    <t>(May include Rare Earths, Manganese, Spongolite, Talc, and Cesium)</t>
  </si>
  <si>
    <t>Iron Ore Average Annual Price</t>
  </si>
  <si>
    <t>Middle East &amp; Africa</t>
  </si>
  <si>
    <t>WA production (Million Tonnes)</t>
  </si>
  <si>
    <t>Total Asia Pacific Imports (Million Tonnes)</t>
  </si>
  <si>
    <t>Spodumene Concentrate 5% Min - Asian Metal</t>
  </si>
  <si>
    <t>Crude Oil and Condensate</t>
  </si>
  <si>
    <t>RARE EARTHS</t>
  </si>
  <si>
    <t>Global LNG Exports 2019</t>
  </si>
  <si>
    <t>2019-20</t>
  </si>
  <si>
    <t>Commodity Prices</t>
  </si>
  <si>
    <t>Financial Year Q&amp;V 1984-85 to 2002-03</t>
  </si>
  <si>
    <t>Financial Year Q&amp;V 2003-04 to Now</t>
  </si>
  <si>
    <t>Calendar Year Q&amp;V 1886 to 2003</t>
  </si>
  <si>
    <t>Total Minerals</t>
  </si>
  <si>
    <t>$ Millions</t>
  </si>
  <si>
    <t>Share</t>
  </si>
  <si>
    <t>Price (A$ per tonne)</t>
  </si>
  <si>
    <t>$</t>
  </si>
  <si>
    <t>Month</t>
  </si>
  <si>
    <t>Australia Alumina Production</t>
  </si>
  <si>
    <t>Value ($)</t>
  </si>
  <si>
    <t>Western Australia (t)</t>
  </si>
  <si>
    <t>Rest of Australia (t)</t>
  </si>
  <si>
    <t>Historic Production</t>
  </si>
  <si>
    <t>US$ per tonne</t>
  </si>
  <si>
    <t>A$ per tonne</t>
  </si>
  <si>
    <t>China Iron Ore Imports by Source 2019</t>
  </si>
  <si>
    <t>China Iron Ore Imports by Source 2019-20</t>
  </si>
  <si>
    <t>Import Value (000s US$)</t>
  </si>
  <si>
    <t>% Of Total by Value</t>
  </si>
  <si>
    <t>Average Price (US$ per tonne)</t>
  </si>
  <si>
    <t>Crude Steel Production, 000s t</t>
  </si>
  <si>
    <t>Iron Ore Imports, 000s t</t>
  </si>
  <si>
    <t>Value (000s US$)</t>
  </si>
  <si>
    <t>Volume (000s t)</t>
  </si>
  <si>
    <t>Iron Ore Monthly Prices</t>
  </si>
  <si>
    <t>Gold Monthly Prices</t>
  </si>
  <si>
    <t>Gold Average Annual Prices</t>
  </si>
  <si>
    <t>Alumina Monthly Price</t>
  </si>
  <si>
    <t>Alumina Annual Price</t>
  </si>
  <si>
    <t>Lithium Average Annual Prices</t>
  </si>
  <si>
    <t>Lithium Monthly Prices</t>
  </si>
  <si>
    <t>Quantity (Million ct)</t>
  </si>
  <si>
    <t>Cumulative historical production of gold on a calendar year basis.</t>
  </si>
  <si>
    <t>Historic average annual and monthly prices for lithium hydroxide and spodumene concentrate.</t>
  </si>
  <si>
    <t>US$ per oz</t>
  </si>
  <si>
    <t>A$ per oz</t>
  </si>
  <si>
    <t>Base Metals Monthly Prices</t>
  </si>
  <si>
    <t>Base Metals Average Annual Prices</t>
  </si>
  <si>
    <t>Last 5 Years</t>
  </si>
  <si>
    <t>Australia Nickel Production</t>
  </si>
  <si>
    <t>Australia Iron Ore Production</t>
  </si>
  <si>
    <t>Australia Gold Production</t>
  </si>
  <si>
    <t>Australia Base Metals Production</t>
  </si>
  <si>
    <t>Australian Nickel Production</t>
  </si>
  <si>
    <t>Australia Mineral Sands Production</t>
  </si>
  <si>
    <t>Last 10 Years</t>
  </si>
  <si>
    <t>Australia Mineral Sands Production Value</t>
  </si>
  <si>
    <t>LNG Quantity and Value</t>
  </si>
  <si>
    <t>Quarterly Domestic Gas Price</t>
  </si>
  <si>
    <t>A$ per GJ</t>
  </si>
  <si>
    <t>US$ per GJ</t>
  </si>
  <si>
    <t>US$:A$ Exchange Rate</t>
  </si>
  <si>
    <t>WA Domestic Gas Price (A$ per GJ)</t>
  </si>
  <si>
    <t>East Coast Domestic Gas Price (A$ per GJ)</t>
  </si>
  <si>
    <t>US$ per bbl</t>
  </si>
  <si>
    <t>% Change in per GJ</t>
  </si>
  <si>
    <t>Australia Crude Oil and Condensate Production</t>
  </si>
  <si>
    <t>Total Proved Oil Reserves</t>
  </si>
  <si>
    <t>Exports 
(Billion cubic metres)</t>
  </si>
  <si>
    <t>Imports
(Billion cubic metres)</t>
  </si>
  <si>
    <t>Global LNG Imports by Region 2019</t>
  </si>
  <si>
    <t>Country</t>
  </si>
  <si>
    <t>Region</t>
  </si>
  <si>
    <t>Asia Pacific Region Imports by Country 2019</t>
  </si>
  <si>
    <t>Global LNG Imports 2019</t>
  </si>
  <si>
    <t>Western Australia's Contribution to Asia Pacific Region 2019</t>
  </si>
  <si>
    <t>Petroleum - Quantity and Value (LNG, LPG - Butane and Propane, and Natural Gas)</t>
  </si>
  <si>
    <t>Domestic Use and Prices</t>
  </si>
  <si>
    <t>Calendar Year Q&amp;V 2004 to Now</t>
  </si>
  <si>
    <t>Q&amp;V Summary 2-years</t>
  </si>
  <si>
    <t>'000 million barrels End 1999</t>
  </si>
  <si>
    <t>'000 million barrels End 2009</t>
  </si>
  <si>
    <t>'000 million barrels End 2019</t>
  </si>
  <si>
    <t>US$ vs A$</t>
  </si>
  <si>
    <t>US$ per pound</t>
  </si>
  <si>
    <t>US$ per barrel</t>
  </si>
  <si>
    <t>Cumulative Value $</t>
  </si>
  <si>
    <t>Cumulative Quantity</t>
  </si>
  <si>
    <t>TOTAL ALUMINA AND BAUXITE</t>
  </si>
  <si>
    <t>Quantity</t>
  </si>
  <si>
    <t>Value $</t>
  </si>
  <si>
    <t>Pre 2019-20, DMIRS. From 2019-20, ABS</t>
  </si>
  <si>
    <t>Liquified Natural Gas, Liquified Petroleum Gas - Butane and Propane, and Natural Gas</t>
  </si>
  <si>
    <t>Two-year comparison of the value of the mineral and petroleum industry.</t>
  </si>
  <si>
    <t>Historic Quantity And Value Of Minerals And Petroleum Calendar Year</t>
  </si>
  <si>
    <t>Historic Quantity And Value Of Minerals And Petroleum Financial Year</t>
  </si>
  <si>
    <t>Quantity And Value Of Minerals And Petroleum Financial Year</t>
  </si>
  <si>
    <t>Quantity And Value Of Minerals And Petroleum Calendar Year</t>
  </si>
  <si>
    <t>Quantity And Value By Quarter</t>
  </si>
  <si>
    <t>Alumina And Bauxite Quantity And Value</t>
  </si>
  <si>
    <t>Alumina And Bauxite</t>
  </si>
  <si>
    <t>Base Metals Quantity And Value</t>
  </si>
  <si>
    <t>Gold Quantity And Value</t>
  </si>
  <si>
    <t>Iron Ore Quantity And Value</t>
  </si>
  <si>
    <t>Mineral Sands Quantity And Value</t>
  </si>
  <si>
    <t>Nickel Quantity And Value</t>
  </si>
  <si>
    <t>Crude Oil And Condensate</t>
  </si>
  <si>
    <t>Crude Oil And Condensate Quantity And Value</t>
  </si>
  <si>
    <t>LPG - Butane And Propane</t>
  </si>
  <si>
    <t>Natural Gas Quantity And Value</t>
  </si>
  <si>
    <t>LPG (Butane and Propane) Quantity And Value</t>
  </si>
  <si>
    <t>Total Contained Gold/Silver</t>
  </si>
  <si>
    <t>United States Of America</t>
  </si>
  <si>
    <t xml:space="preserve">  United States Of America</t>
  </si>
  <si>
    <t> Taiwan, Province Of China</t>
  </si>
  <si>
    <t xml:space="preserve">  Taiwan, Province Of China</t>
  </si>
  <si>
    <t>DMIRS and EnergyQuest</t>
  </si>
  <si>
    <t>EnergyQuest and ABS</t>
  </si>
  <si>
    <t>Australia mineral sands production</t>
  </si>
  <si>
    <t>Australia iron ore production</t>
  </si>
  <si>
    <t>Australia alumina production</t>
  </si>
  <si>
    <t>Australia base metals production</t>
  </si>
  <si>
    <t>Australia nickel production</t>
  </si>
  <si>
    <t>Australia crude oil and condensate production</t>
  </si>
  <si>
    <t>Australia gold production</t>
  </si>
  <si>
    <t>Office of the Chief Economist (OoCE), Department of Industry, Science, Energy and Resources (DISER)</t>
  </si>
  <si>
    <t>Pre 2016, DMIRS and National Offshore Petroleum Titles Administrator. From 2016, DMIRS, EnergyQuest, and Woodside</t>
  </si>
  <si>
    <t>OoCE, DISER</t>
  </si>
  <si>
    <t>Other (may include Garnet, Monazite, Rutile, Staurolite)</t>
  </si>
  <si>
    <t>Other (may include Garnet, Rutile and Staurolite)</t>
  </si>
  <si>
    <t>Other (may include Garnet, Staurolite and Monaz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1">
    <numFmt numFmtId="6" formatCode="&quot;$&quot;#,##0;[Red]\-&quot;$&quot;#,##0"/>
    <numFmt numFmtId="8" formatCode="&quot;$&quot;#,##0.00;[Red]\-&quot;$&quot;#,##0.00"/>
    <numFmt numFmtId="44" formatCode="_-&quot;$&quot;* #,##0.00_-;\-&quot;$&quot;* #,##0.00_-;_-&quot;$&quot;* &quot;-&quot;??_-;_-@_-"/>
    <numFmt numFmtId="43" formatCode="_-* #,##0.00_-;\-* #,##0.00_-;_-* &quot;-&quot;??_-;_-@_-"/>
    <numFmt numFmtId="164" formatCode="0.000"/>
    <numFmt numFmtId="165" formatCode="_(* #,##0.00_);_(* \(#,##0.00\);_(* &quot;-&quot;??_);_(@_)"/>
    <numFmt numFmtId="166" formatCode="_-* #,##0_-;\-* #,##0_-;_-* &quot;-&quot;??_-;_-@_-"/>
    <numFmt numFmtId="167" formatCode="0.0%"/>
    <numFmt numFmtId="168" formatCode="yyyy"/>
    <numFmt numFmtId="169" formatCode="&quot;$&quot;#,##0.00"/>
    <numFmt numFmtId="170" formatCode="&quot;$&quot;#,##0"/>
    <numFmt numFmtId="171" formatCode="#,##0.000"/>
    <numFmt numFmtId="172" formatCode="_-* #,##0.000_-;\-* #,##0.000_-;_-* &quot;-&quot;??_-;_-@_-"/>
    <numFmt numFmtId="173" formatCode="#,##0.0000"/>
    <numFmt numFmtId="174" formatCode="#,##0.0%;[Red]\-#,##0.0%"/>
    <numFmt numFmtId="175" formatCode="#,##0\ \(\r\)"/>
    <numFmt numFmtId="176" formatCode="0.0"/>
    <numFmt numFmtId="177" formatCode="0.0000"/>
    <numFmt numFmtId="178" formatCode="_-&quot;$&quot;* #,##0_-;\-&quot;$&quot;* #,##0_-;_-&quot;$&quot;* &quot;-&quot;??_-;_-@_-"/>
    <numFmt numFmtId="179" formatCode="_(* #,##0.0_);_(* \(#,##0.0\);_(* &quot;-&quot;??_);_(@_)"/>
    <numFmt numFmtId="180" formatCode="0.0000%"/>
    <numFmt numFmtId="181" formatCode="&quot;$&quot;#,##0.00;[Red]&quot;$&quot;#,##0.00"/>
    <numFmt numFmtId="182" formatCode="[$-C09]dd\-mmm\-yy;@"/>
    <numFmt numFmtId="183" formatCode="&quot;$&quot;#,##0.00_);[Red]\(&quot;$&quot;#,##0.00\)"/>
    <numFmt numFmtId="184" formatCode="mmm\ dd\,\ yyyy"/>
    <numFmt numFmtId="185" formatCode="&quot;$&quot;#,##0.000"/>
    <numFmt numFmtId="186" formatCode="0.00;[Red]0.00"/>
    <numFmt numFmtId="187" formatCode="0_ ;[Red]\-0\ "/>
    <numFmt numFmtId="188" formatCode="[&gt;0.05]0.0;[=0]\-;\†"/>
    <numFmt numFmtId="189" formatCode="0_ ;\-0\ "/>
    <numFmt numFmtId="190" formatCode="#,##0.00_ ;\-#,##0.00\ "/>
  </numFmts>
  <fonts count="134">
    <font>
      <sz val="11"/>
      <color theme="1"/>
      <name val="Calibri"/>
      <family val="2"/>
      <scheme val="minor"/>
    </font>
    <font>
      <sz val="11"/>
      <color theme="1"/>
      <name val="Calibri"/>
      <family val="2"/>
      <scheme val="minor"/>
    </font>
    <font>
      <sz val="10"/>
      <name val="Arial"/>
      <family val="2"/>
    </font>
    <font>
      <b/>
      <sz val="10"/>
      <name val="Arial"/>
      <family val="2"/>
    </font>
    <font>
      <u/>
      <sz val="10"/>
      <color theme="10"/>
      <name val="Arial"/>
      <family val="2"/>
    </font>
    <font>
      <b/>
      <sz val="11"/>
      <color theme="1"/>
      <name val="Calibri"/>
      <family val="2"/>
      <scheme val="minor"/>
    </font>
    <font>
      <sz val="11"/>
      <name val="Calibri"/>
      <family val="2"/>
      <scheme val="minor"/>
    </font>
    <font>
      <b/>
      <sz val="11"/>
      <color theme="0"/>
      <name val="Calibri"/>
      <family val="2"/>
      <scheme val="minor"/>
    </font>
    <font>
      <sz val="11"/>
      <color rgb="FFFF0000"/>
      <name val="Calibri"/>
      <family val="2"/>
      <scheme val="minor"/>
    </font>
    <font>
      <b/>
      <sz val="11"/>
      <name val="Calibri"/>
      <family val="2"/>
      <scheme val="minor"/>
    </font>
    <font>
      <sz val="9"/>
      <name val="Arial"/>
      <family val="2"/>
    </font>
    <font>
      <sz val="11"/>
      <color theme="0"/>
      <name val="Calibri"/>
      <family val="2"/>
      <scheme val="minor"/>
    </font>
    <font>
      <b/>
      <sz val="10"/>
      <color indexed="12"/>
      <name val="Arial"/>
      <family val="2"/>
    </font>
    <font>
      <sz val="10"/>
      <color theme="0"/>
      <name val="Arial"/>
      <family val="2"/>
    </font>
    <font>
      <sz val="9"/>
      <name val="Calibri"/>
      <family val="2"/>
      <scheme val="minor"/>
    </font>
    <font>
      <sz val="11"/>
      <color indexed="8"/>
      <name val="Calibri"/>
      <family val="2"/>
      <scheme val="minor"/>
    </font>
    <font>
      <b/>
      <sz val="8"/>
      <color indexed="81"/>
      <name val="Tahoma"/>
      <family val="2"/>
    </font>
    <font>
      <b/>
      <sz val="10"/>
      <color indexed="81"/>
      <name val="Tahoma"/>
      <family val="2"/>
    </font>
    <font>
      <sz val="10"/>
      <color indexed="81"/>
      <name val="Tahoma"/>
      <family val="2"/>
    </font>
    <font>
      <sz val="8"/>
      <color indexed="81"/>
      <name val="Tahoma"/>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color theme="1"/>
      <name val="Calibri"/>
      <family val="2"/>
      <scheme val="minor"/>
    </font>
    <font>
      <b/>
      <sz val="11"/>
      <color indexed="8"/>
      <name val="Calibri"/>
      <family val="2"/>
      <scheme val="minor"/>
    </font>
    <font>
      <b/>
      <sz val="11"/>
      <color rgb="FFFF0000"/>
      <name val="Calibri"/>
      <family val="2"/>
      <scheme val="minor"/>
    </font>
    <font>
      <b/>
      <sz val="11"/>
      <color indexed="12"/>
      <name val="Calibri"/>
      <family val="2"/>
      <scheme val="minor"/>
    </font>
    <font>
      <sz val="11"/>
      <color indexed="16"/>
      <name val="Calibri"/>
      <family val="2"/>
      <scheme val="minor"/>
    </font>
    <font>
      <sz val="11"/>
      <color indexed="17"/>
      <name val="Calibri"/>
      <family val="2"/>
      <scheme val="minor"/>
    </font>
    <font>
      <sz val="11"/>
      <color indexed="21"/>
      <name val="Calibri"/>
      <family val="2"/>
      <scheme val="minor"/>
    </font>
    <font>
      <sz val="11"/>
      <color indexed="12"/>
      <name val="Calibri"/>
      <family val="2"/>
      <scheme val="minor"/>
    </font>
    <font>
      <sz val="11"/>
      <color indexed="10"/>
      <name val="Calibri"/>
      <family val="2"/>
      <scheme val="minor"/>
    </font>
    <font>
      <b/>
      <sz val="11"/>
      <color indexed="10"/>
      <name val="Calibri"/>
      <family val="2"/>
      <scheme val="minor"/>
    </font>
    <font>
      <vertAlign val="superscript"/>
      <sz val="11"/>
      <name val="Calibri"/>
      <family val="2"/>
      <scheme val="minor"/>
    </font>
    <font>
      <i/>
      <sz val="11"/>
      <name val="Calibri"/>
      <family val="2"/>
      <scheme val="minor"/>
    </font>
    <font>
      <b/>
      <sz val="22"/>
      <color theme="1"/>
      <name val="Calibri"/>
      <family val="2"/>
      <scheme val="minor"/>
    </font>
    <font>
      <sz val="11"/>
      <name val="Calibri"/>
      <family val="2"/>
    </font>
    <font>
      <b/>
      <sz val="1"/>
      <color theme="0"/>
      <name val="Calibri"/>
      <family val="2"/>
      <scheme val="minor"/>
    </font>
    <font>
      <sz val="2"/>
      <color theme="0"/>
      <name val="Calibri"/>
      <family val="2"/>
      <scheme val="minor"/>
    </font>
    <font>
      <sz val="11"/>
      <color theme="5"/>
      <name val="Calibri"/>
      <family val="2"/>
      <scheme val="minor"/>
    </font>
    <font>
      <b/>
      <sz val="11"/>
      <color theme="9" tint="-0.499984740745262"/>
      <name val="Calibri"/>
      <family val="2"/>
      <scheme val="minor"/>
    </font>
    <font>
      <sz val="11"/>
      <color theme="9" tint="-0.249977111117893"/>
      <name val="Calibri"/>
      <family val="2"/>
      <scheme val="minor"/>
    </font>
    <font>
      <sz val="11"/>
      <color theme="5" tint="-0.499984740745262"/>
      <name val="Calibri"/>
      <family val="2"/>
      <scheme val="minor"/>
    </font>
    <font>
      <i/>
      <sz val="11"/>
      <color rgb="FFFF0000"/>
      <name val="Calibri"/>
      <family val="2"/>
      <scheme val="minor"/>
    </font>
    <font>
      <sz val="11"/>
      <color rgb="FF000000"/>
      <name val="Calibri"/>
      <family val="2"/>
      <scheme val="minor"/>
    </font>
    <font>
      <sz val="9"/>
      <name val="Microsoft Sans Serif"/>
      <family val="2"/>
    </font>
    <font>
      <sz val="11"/>
      <color indexed="8"/>
      <name val="Calibri"/>
      <family val="2"/>
    </font>
    <font>
      <sz val="9"/>
      <color indexed="12"/>
      <name val="Calibri"/>
      <family val="2"/>
      <scheme val="minor"/>
    </font>
    <font>
      <sz val="9"/>
      <color indexed="21"/>
      <name val="Calibri"/>
      <family val="2"/>
      <scheme val="minor"/>
    </font>
    <font>
      <b/>
      <sz val="9"/>
      <name val="Calibri"/>
      <family val="2"/>
      <scheme val="minor"/>
    </font>
    <font>
      <sz val="10"/>
      <name val="Calibri"/>
      <family val="2"/>
      <scheme val="minor"/>
    </font>
    <font>
      <b/>
      <sz val="9"/>
      <color indexed="12"/>
      <name val="Calibri"/>
      <family val="2"/>
      <scheme val="minor"/>
    </font>
    <font>
      <sz val="9"/>
      <color rgb="FF002060"/>
      <name val="Calibri"/>
      <family val="2"/>
      <scheme val="minor"/>
    </font>
    <font>
      <b/>
      <sz val="9"/>
      <color rgb="FFFF0000"/>
      <name val="Calibri"/>
      <family val="2"/>
      <scheme val="minor"/>
    </font>
    <font>
      <i/>
      <sz val="8"/>
      <name val="Calibri"/>
      <family val="2"/>
      <scheme val="minor"/>
    </font>
    <font>
      <i/>
      <sz val="11"/>
      <color theme="1"/>
      <name val="Calibri"/>
      <family val="2"/>
      <scheme val="minor"/>
    </font>
    <font>
      <sz val="10"/>
      <name val="MS Sans Serif"/>
      <family val="2"/>
    </font>
    <font>
      <sz val="10"/>
      <color theme="4" tint="-0.249977111117893"/>
      <name val="Arial"/>
      <family val="2"/>
    </font>
    <font>
      <sz val="10"/>
      <color indexed="8"/>
      <name val="Arial"/>
      <family val="2"/>
    </font>
    <font>
      <sz val="10"/>
      <color indexed="10"/>
      <name val="Arial"/>
      <family val="2"/>
    </font>
    <font>
      <sz val="10"/>
      <color indexed="9"/>
      <name val="Arial"/>
      <family val="2"/>
    </font>
    <font>
      <b/>
      <sz val="10"/>
      <color indexed="52"/>
      <name val="Arial"/>
      <family val="2"/>
    </font>
    <font>
      <sz val="10"/>
      <color indexed="52"/>
      <name val="Arial"/>
      <family val="2"/>
    </font>
    <font>
      <sz val="10"/>
      <name val="Geneva"/>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b/>
      <sz val="10"/>
      <color theme="0"/>
      <name val="Arial"/>
      <family val="2"/>
    </font>
    <font>
      <i/>
      <sz val="11"/>
      <color theme="0"/>
      <name val="Calibri"/>
      <family val="2"/>
      <scheme val="minor"/>
    </font>
    <font>
      <u/>
      <sz val="10"/>
      <color indexed="12"/>
      <name val="Arial"/>
      <family val="2"/>
    </font>
    <font>
      <i/>
      <sz val="9"/>
      <color theme="5"/>
      <name val="Calibri"/>
      <family val="2"/>
      <scheme val="minor"/>
    </font>
    <font>
      <sz val="3"/>
      <color theme="0"/>
      <name val="Calibri"/>
      <family val="2"/>
      <scheme val="minor"/>
    </font>
    <font>
      <sz val="9"/>
      <color indexed="16"/>
      <name val="Calibri"/>
      <family val="2"/>
      <scheme val="minor"/>
    </font>
    <font>
      <sz val="11"/>
      <color theme="6" tint="-0.249977111117893"/>
      <name val="Calibri"/>
      <family val="2"/>
      <scheme val="minor"/>
    </font>
    <font>
      <sz val="9"/>
      <color rgb="FFFF0000"/>
      <name val="Calibri"/>
      <family val="2"/>
      <scheme val="minor"/>
    </font>
    <font>
      <sz val="10"/>
      <color theme="0"/>
      <name val="Calibri"/>
      <family val="2"/>
      <scheme val="minor"/>
    </font>
    <font>
      <b/>
      <sz val="11"/>
      <color rgb="FFDAEEF3"/>
      <name val="Calibri"/>
      <family val="2"/>
      <scheme val="minor"/>
    </font>
    <font>
      <b/>
      <sz val="11"/>
      <color rgb="FFFFFFCC"/>
      <name val="Calibri"/>
      <family val="2"/>
      <scheme val="minor"/>
    </font>
    <font>
      <sz val="12"/>
      <color rgb="FFFF0000"/>
      <name val="Calibri"/>
      <family val="2"/>
      <scheme val="minor"/>
    </font>
    <font>
      <sz val="10"/>
      <name val="Arial"/>
      <family val="2"/>
    </font>
    <font>
      <b/>
      <sz val="20"/>
      <color rgb="FFFF0000"/>
      <name val="Calibri"/>
      <family val="2"/>
      <scheme val="minor"/>
    </font>
    <font>
      <b/>
      <sz val="22"/>
      <color rgb="FFFF0000"/>
      <name val="Calibri"/>
      <family val="2"/>
      <scheme val="minor"/>
    </font>
    <font>
      <b/>
      <sz val="12"/>
      <color rgb="FFFF0000"/>
      <name val="Calibri"/>
      <family val="2"/>
      <scheme val="minor"/>
    </font>
    <font>
      <b/>
      <sz val="16"/>
      <color rgb="FFFF0000"/>
      <name val="Calibri"/>
      <family val="2"/>
      <scheme val="minor"/>
    </font>
    <font>
      <u/>
      <sz val="11"/>
      <color theme="4"/>
      <name val="Calibri"/>
      <family val="2"/>
      <scheme val="minor"/>
    </font>
    <font>
      <sz val="10"/>
      <name val="Arial"/>
      <family val="2"/>
    </font>
    <font>
      <sz val="9"/>
      <color indexed="81"/>
      <name val="Tahoma"/>
      <family val="2"/>
    </font>
    <font>
      <b/>
      <sz val="9"/>
      <color indexed="81"/>
      <name val="Tahoma"/>
      <family val="2"/>
    </font>
    <font>
      <sz val="11"/>
      <name val="Arial"/>
      <family val="2"/>
    </font>
    <font>
      <sz val="8"/>
      <name val="Arial"/>
      <family val="2"/>
    </font>
    <font>
      <sz val="8"/>
      <name val="Arial"/>
      <family val="2"/>
    </font>
    <font>
      <sz val="9"/>
      <name val="Geneva"/>
    </font>
    <font>
      <sz val="7"/>
      <name val="Arial"/>
      <family val="2"/>
    </font>
    <font>
      <sz val="8"/>
      <color indexed="8"/>
      <name val="Arial"/>
      <family val="2"/>
    </font>
    <font>
      <sz val="6"/>
      <name val="Arial"/>
      <family val="2"/>
    </font>
    <font>
      <sz val="7"/>
      <color indexed="8"/>
      <name val="Arial"/>
      <family val="2"/>
    </font>
    <font>
      <b/>
      <sz val="7"/>
      <color indexed="9"/>
      <name val="Arial"/>
      <family val="2"/>
    </font>
    <font>
      <sz val="6.5"/>
      <name val="Arial"/>
      <family val="2"/>
    </font>
    <font>
      <b/>
      <sz val="8.5"/>
      <color indexed="50"/>
      <name val="Arial"/>
      <family val="2"/>
    </font>
    <font>
      <b/>
      <sz val="7"/>
      <name val="Arial"/>
      <family val="2"/>
    </font>
    <font>
      <sz val="14"/>
      <color indexed="50"/>
      <name val="Arial"/>
      <family val="2"/>
    </font>
    <font>
      <sz val="11"/>
      <color rgb="FF0000FF"/>
      <name val="Calibri"/>
      <family val="2"/>
    </font>
    <font>
      <sz val="9"/>
      <color indexed="81"/>
      <name val="Calibri"/>
      <family val="2"/>
      <scheme val="minor"/>
    </font>
    <font>
      <sz val="9"/>
      <color indexed="81"/>
      <name val="Calibri"/>
      <family val="2"/>
    </font>
    <font>
      <sz val="8"/>
      <name val="Arial"/>
      <family val="2"/>
    </font>
    <font>
      <u/>
      <sz val="8"/>
      <color indexed="12"/>
      <name val="Arial"/>
      <family val="2"/>
    </font>
    <font>
      <sz val="10"/>
      <name val="Arial"/>
      <family val="2"/>
    </font>
    <font>
      <sz val="11"/>
      <color rgb="FF00B050"/>
      <name val="Calibri"/>
      <family val="2"/>
      <scheme val="minor"/>
    </font>
    <font>
      <i/>
      <sz val="9"/>
      <color theme="1"/>
      <name val="Calibri"/>
      <family val="2"/>
      <scheme val="minor"/>
    </font>
    <font>
      <b/>
      <sz val="11"/>
      <color rgb="FF00B050"/>
      <name val="Calibri"/>
      <family val="2"/>
      <scheme val="minor"/>
    </font>
    <font>
      <b/>
      <sz val="11"/>
      <color theme="9" tint="-0.249977111117893"/>
      <name val="Calibri"/>
      <family val="2"/>
      <scheme val="minor"/>
    </font>
    <font>
      <i/>
      <sz val="11"/>
      <color rgb="FF0070C0"/>
      <name val="Calibri"/>
      <family val="2"/>
      <scheme val="minor"/>
    </font>
    <font>
      <u/>
      <sz val="11"/>
      <color theme="3" tint="0.39997558519241921"/>
      <name val="Calibri"/>
      <family val="2"/>
      <scheme val="minor"/>
    </font>
    <font>
      <sz val="11"/>
      <color theme="3" tint="0.39997558519241921"/>
      <name val="Calibri"/>
      <family val="2"/>
      <scheme val="minor"/>
    </font>
    <font>
      <u/>
      <sz val="11"/>
      <color theme="3" tint="0.39997558519241921"/>
      <name val="Calibri"/>
      <family val="2"/>
    </font>
    <font>
      <sz val="11"/>
      <color theme="3" tint="0.39997558519241921"/>
      <name val="Calibri"/>
      <family val="2"/>
    </font>
  </fonts>
  <fills count="130">
    <fill>
      <patternFill patternType="none"/>
    </fill>
    <fill>
      <patternFill patternType="gray125"/>
    </fill>
    <fill>
      <patternFill patternType="solid">
        <fgColor theme="8" tint="0.79998168889431442"/>
        <bgColor indexed="64"/>
      </patternFill>
    </fill>
    <fill>
      <patternFill patternType="solid">
        <fgColor theme="7" tint="0.79998168889431442"/>
        <bgColor indexed="64"/>
      </patternFill>
    </fill>
    <fill>
      <patternFill patternType="solid">
        <fgColor theme="6"/>
        <bgColor theme="6"/>
      </patternFill>
    </fill>
    <fill>
      <patternFill patternType="solid">
        <fgColor theme="6" tint="0.79998168889431442"/>
        <bgColor theme="6" tint="0.79998168889431442"/>
      </patternFill>
    </fill>
    <fill>
      <patternFill patternType="solid">
        <fgColor theme="6" tint="0.79998168889431442"/>
        <bgColor indexed="64"/>
      </patternFill>
    </fill>
    <fill>
      <patternFill patternType="solid">
        <fgColor theme="0"/>
        <bgColor indexed="64"/>
      </patternFill>
    </fill>
    <fill>
      <patternFill patternType="solid">
        <fgColor theme="6"/>
        <bgColor indexed="64"/>
      </patternFill>
    </fill>
    <fill>
      <patternFill patternType="solid">
        <fgColor theme="4"/>
        <bgColor indexed="64"/>
      </patternFill>
    </fill>
    <fill>
      <patternFill patternType="solid">
        <fgColor theme="4" tint="0.79998168889431442"/>
        <bgColor indexed="64"/>
      </patternFill>
    </fill>
    <fill>
      <patternFill patternType="solid">
        <fgColor theme="4" tint="0.79998168889431442"/>
        <bgColor theme="6" tint="0.79998168889431442"/>
      </patternFill>
    </fill>
    <fill>
      <patternFill patternType="solid">
        <fgColor theme="4"/>
        <bgColor theme="6"/>
      </patternFill>
    </fill>
    <fill>
      <patternFill patternType="solid">
        <fgColor theme="5" tint="0.79998168889431442"/>
        <bgColor indexed="64"/>
      </patternFill>
    </fill>
    <fill>
      <patternFill patternType="solid">
        <fgColor rgb="FFFFC000"/>
        <bgColor indexed="64"/>
      </patternFill>
    </fill>
    <fill>
      <patternFill patternType="solid">
        <fgColor rgb="FFFFFF99"/>
        <bgColor indexed="64"/>
      </patternFill>
    </fill>
    <fill>
      <patternFill patternType="solid">
        <fgColor rgb="FFFFFF99"/>
        <bgColor theme="6" tint="0.79998168889431442"/>
      </patternFill>
    </fill>
    <fill>
      <patternFill patternType="solid">
        <fgColor theme="7"/>
        <bgColor indexed="64"/>
      </patternFill>
    </fill>
    <fill>
      <patternFill patternType="solid">
        <fgColor theme="7"/>
        <bgColor theme="6"/>
      </patternFill>
    </fill>
    <fill>
      <patternFill patternType="solid">
        <fgColor theme="7" tint="0.79998168889431442"/>
        <bgColor theme="6" tint="0.79998168889431442"/>
      </patternFill>
    </fill>
    <fill>
      <patternFill patternType="solid">
        <fgColor theme="2" tint="-0.499984740745262"/>
        <bgColor theme="6"/>
      </patternFill>
    </fill>
    <fill>
      <patternFill patternType="solid">
        <fgColor theme="5"/>
        <bgColor indexed="64"/>
      </patternFill>
    </fill>
    <fill>
      <patternFill patternType="solid">
        <fgColor theme="5"/>
        <bgColor theme="6"/>
      </patternFill>
    </fill>
    <fill>
      <patternFill patternType="solid">
        <fgColor rgb="FFD6D1B8"/>
        <bgColor theme="6" tint="0.79998168889431442"/>
      </patternFill>
    </fill>
    <fill>
      <patternFill patternType="solid">
        <fgColor theme="8"/>
        <bgColor indexed="64"/>
      </patternFill>
    </fill>
    <fill>
      <patternFill patternType="solid">
        <fgColor theme="8" tint="0.79998168889431442"/>
        <bgColor theme="6" tint="0.79998168889431442"/>
      </patternFill>
    </fill>
    <fill>
      <patternFill patternType="solid">
        <fgColor theme="8"/>
        <bgColor theme="6"/>
      </patternFill>
    </fill>
    <fill>
      <patternFill patternType="solid">
        <fgColor rgb="FFFFFFCC"/>
        <bgColor indexed="64"/>
      </patternFill>
    </fill>
    <fill>
      <patternFill patternType="solid">
        <fgColor theme="2" tint="-9.9978637043366805E-2"/>
        <bgColor indexed="64"/>
      </patternFill>
    </fill>
    <fill>
      <patternFill patternType="solid">
        <fgColor theme="8" tint="0.59999389629810485"/>
        <bgColor indexed="64"/>
      </patternFill>
    </fill>
    <fill>
      <patternFill patternType="solid">
        <fgColor theme="8" tint="-0.249977111117893"/>
        <bgColor indexed="64"/>
      </patternFill>
    </fill>
    <fill>
      <patternFill patternType="solid">
        <fgColor theme="3"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rgb="FFFF66CC"/>
        <bgColor theme="6"/>
      </patternFill>
    </fill>
    <fill>
      <patternFill patternType="solid">
        <fgColor rgb="FFFAD6F2"/>
        <bgColor theme="6" tint="0.79998168889431442"/>
      </patternFill>
    </fill>
    <fill>
      <patternFill patternType="solid">
        <fgColor rgb="FFFAD6F2"/>
        <bgColor indexed="64"/>
      </patternFill>
    </fill>
    <fill>
      <patternFill patternType="solid">
        <fgColor rgb="FFFF66CC"/>
        <bgColor indexed="64"/>
      </patternFill>
    </fill>
    <fill>
      <patternFill patternType="solid">
        <fgColor theme="9" tint="0.79998168889431442"/>
        <bgColor indexed="64"/>
      </patternFill>
    </fill>
    <fill>
      <patternFill patternType="solid">
        <fgColor theme="7" tint="0.59999389629810485"/>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rgb="FFC89600"/>
        <bgColor indexed="64"/>
      </patternFill>
    </fill>
    <fill>
      <patternFill patternType="solid">
        <fgColor rgb="FFC89600"/>
        <bgColor theme="6"/>
      </patternFill>
    </fill>
    <fill>
      <patternFill patternType="solid">
        <fgColor theme="0" tint="-0.499984740745262"/>
        <bgColor indexed="64"/>
      </patternFill>
    </fill>
    <fill>
      <patternFill patternType="solid">
        <fgColor theme="0" tint="-0.14999847407452621"/>
        <bgColor indexed="64"/>
      </patternFill>
    </fill>
    <fill>
      <patternFill patternType="solid">
        <fgColor theme="0" tint="-0.499984740745262"/>
        <bgColor theme="6"/>
      </patternFill>
    </fill>
    <fill>
      <patternFill patternType="solid">
        <fgColor theme="0" tint="-0.14999847407452621"/>
        <bgColor theme="6" tint="0.79998168889431442"/>
      </patternFill>
    </fill>
    <fill>
      <patternFill patternType="solid">
        <fgColor indexed="26"/>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6"/>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theme="5" tint="-0.499984740745262"/>
        <bgColor indexed="64"/>
      </patternFill>
    </fill>
    <fill>
      <patternFill patternType="solid">
        <fgColor rgb="FFDAEEF3"/>
        <bgColor indexed="64"/>
      </patternFill>
    </fill>
    <fill>
      <patternFill patternType="solid">
        <fgColor rgb="FFC8E6EE"/>
        <bgColor indexed="64"/>
      </patternFill>
    </fill>
    <fill>
      <patternFill patternType="solid">
        <fgColor rgb="FFFFE7CF"/>
        <bgColor indexed="64"/>
      </patternFill>
    </fill>
    <fill>
      <patternFill patternType="solid">
        <fgColor rgb="FFFF870F"/>
        <bgColor indexed="64"/>
      </patternFill>
    </fill>
    <fill>
      <patternFill patternType="solid">
        <fgColor rgb="FFFF870F"/>
        <bgColor theme="6"/>
      </patternFill>
    </fill>
    <fill>
      <patternFill patternType="solid">
        <fgColor rgb="FFFFE7CF"/>
        <bgColor theme="6" tint="0.79998168889431442"/>
      </patternFill>
    </fill>
    <fill>
      <patternFill patternType="solid">
        <fgColor rgb="FFC5D9F1"/>
        <bgColor indexed="64"/>
      </patternFill>
    </fill>
    <fill>
      <patternFill patternType="solid">
        <fgColor rgb="FFFFCCFF"/>
        <bgColor indexed="64"/>
      </patternFill>
    </fill>
    <fill>
      <patternFill patternType="solid">
        <fgColor theme="0" tint="-0.14996795556505021"/>
        <bgColor indexed="64"/>
      </patternFill>
    </fill>
    <fill>
      <patternFill patternType="solid">
        <fgColor rgb="FFFF870F"/>
        <bgColor theme="6" tint="0.79998168889431442"/>
      </patternFill>
    </fill>
    <fill>
      <patternFill patternType="solid">
        <fgColor rgb="FFC89600"/>
        <bgColor theme="6" tint="0.79998168889431442"/>
      </patternFill>
    </fill>
    <fill>
      <patternFill patternType="solid">
        <fgColor rgb="FFFF66CC"/>
        <bgColor theme="6" tint="0.79998168889431442"/>
      </patternFill>
    </fill>
    <fill>
      <patternFill patternType="solid">
        <fgColor rgb="FF9BBB59"/>
        <bgColor theme="6"/>
      </patternFill>
    </fill>
    <fill>
      <patternFill patternType="solid">
        <fgColor rgb="FF9BBB59"/>
        <bgColor theme="6" tint="0.79998168889431442"/>
      </patternFill>
    </fill>
    <fill>
      <patternFill patternType="solid">
        <fgColor rgb="FF9BBB59"/>
        <bgColor indexed="64"/>
      </patternFill>
    </fill>
    <fill>
      <patternFill patternType="solid">
        <fgColor rgb="FFC0504D"/>
        <bgColor indexed="64"/>
      </patternFill>
    </fill>
    <fill>
      <patternFill patternType="solid">
        <fgColor rgb="FFC0504D"/>
        <bgColor theme="6" tint="0.79998168889431442"/>
      </patternFill>
    </fill>
    <fill>
      <patternFill patternType="solid">
        <fgColor rgb="FF8064A2"/>
        <bgColor theme="6"/>
      </patternFill>
    </fill>
    <fill>
      <patternFill patternType="solid">
        <fgColor rgb="FF8064A2"/>
        <bgColor theme="6" tint="0.79998168889431442"/>
      </patternFill>
    </fill>
    <fill>
      <patternFill patternType="solid">
        <fgColor rgb="FF8064A2"/>
        <bgColor indexed="64"/>
      </patternFill>
    </fill>
    <fill>
      <patternFill patternType="solid">
        <fgColor rgb="FF4F81BD"/>
        <bgColor theme="6"/>
      </patternFill>
    </fill>
    <fill>
      <patternFill patternType="solid">
        <fgColor rgb="FF4F81BD"/>
        <bgColor theme="6" tint="0.79998168889431442"/>
      </patternFill>
    </fill>
    <fill>
      <patternFill patternType="solid">
        <fgColor rgb="FF4F81BD"/>
        <bgColor indexed="64"/>
      </patternFill>
    </fill>
    <fill>
      <patternFill patternType="solid">
        <fgColor rgb="FF4BACC6"/>
        <bgColor theme="6"/>
      </patternFill>
    </fill>
    <fill>
      <patternFill patternType="solid">
        <fgColor rgb="FF4BACC6"/>
        <bgColor theme="6" tint="0.79998168889431442"/>
      </patternFill>
    </fill>
    <fill>
      <patternFill patternType="solid">
        <fgColor rgb="FF4BACC6"/>
        <bgColor indexed="64"/>
      </patternFill>
    </fill>
    <fill>
      <patternFill patternType="solid">
        <fgColor rgb="FF948A54"/>
        <bgColor theme="6"/>
      </patternFill>
    </fill>
    <fill>
      <patternFill patternType="solid">
        <fgColor rgb="FF948A54"/>
        <bgColor theme="6" tint="0.79998168889431442"/>
      </patternFill>
    </fill>
    <fill>
      <patternFill patternType="solid">
        <fgColor rgb="FF948A54"/>
        <bgColor indexed="64"/>
      </patternFill>
    </fill>
  </fills>
  <borders count="96">
    <border>
      <left/>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right style="thin">
        <color indexed="64"/>
      </right>
      <top/>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theme="6" tint="0.39997558519241921"/>
      </top>
      <bottom/>
      <diagonal/>
    </border>
    <border>
      <left style="thin">
        <color indexed="64"/>
      </left>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right/>
      <top style="medium">
        <color indexed="64"/>
      </top>
      <bottom style="medium">
        <color indexed="64"/>
      </bottom>
      <diagonal/>
    </border>
    <border>
      <left style="thin">
        <color indexed="64"/>
      </left>
      <right/>
      <top style="medium">
        <color indexed="64"/>
      </top>
      <bottom/>
      <diagonal/>
    </border>
    <border>
      <left/>
      <right style="medium">
        <color indexed="64"/>
      </right>
      <top style="medium">
        <color indexed="64"/>
      </top>
      <bottom/>
      <diagonal/>
    </border>
    <border>
      <left style="thin">
        <color indexed="64"/>
      </left>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style="thin">
        <color indexed="64"/>
      </right>
      <top style="medium">
        <color indexed="64"/>
      </top>
      <bottom style="medium">
        <color indexed="64"/>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thin">
        <color indexed="64"/>
      </bottom>
      <diagonal/>
    </border>
    <border>
      <left style="thin">
        <color rgb="FFB2B2B2"/>
      </left>
      <right style="thin">
        <color rgb="FFB2B2B2"/>
      </right>
      <top style="thin">
        <color rgb="FFB2B2B2"/>
      </top>
      <bottom style="thin">
        <color rgb="FFB2B2B2"/>
      </bottom>
      <diagonal/>
    </border>
    <border>
      <left/>
      <right style="medium">
        <color indexed="64"/>
      </right>
      <top/>
      <bottom style="double">
        <color indexed="64"/>
      </bottom>
      <diagonal/>
    </border>
    <border>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right/>
      <top/>
      <bottom style="thin">
        <color indexed="50"/>
      </bottom>
      <diagonal/>
    </border>
    <border>
      <left/>
      <right style="medium">
        <color indexed="64"/>
      </right>
      <top style="double">
        <color indexed="64"/>
      </top>
      <bottom style="medium">
        <color indexed="64"/>
      </bottom>
      <diagonal/>
    </border>
    <border>
      <left style="thin">
        <color indexed="64"/>
      </left>
      <right/>
      <top style="thin">
        <color indexed="64"/>
      </top>
      <bottom/>
      <diagonal/>
    </border>
    <border>
      <left style="thin">
        <color indexed="64"/>
      </left>
      <right style="medium">
        <color indexed="64"/>
      </right>
      <top/>
      <bottom style="thin">
        <color indexed="64"/>
      </bottom>
      <diagonal/>
    </border>
    <border>
      <left/>
      <right style="medium">
        <color indexed="64"/>
      </right>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style="thin">
        <color theme="6" tint="0.39997558519241921"/>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double">
        <color indexed="64"/>
      </bottom>
      <diagonal/>
    </border>
    <border>
      <left style="thin">
        <color indexed="64"/>
      </left>
      <right style="thin">
        <color indexed="64"/>
      </right>
      <top style="double">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medium">
        <color indexed="64"/>
      </right>
      <top style="double">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bottom style="thin">
        <color indexed="64"/>
      </bottom>
      <diagonal/>
    </border>
    <border>
      <left style="thin">
        <color indexed="64"/>
      </left>
      <right style="medium">
        <color indexed="64"/>
      </right>
      <top style="thin">
        <color indexed="64"/>
      </top>
      <bottom/>
      <diagonal/>
    </border>
    <border>
      <left/>
      <right style="thin">
        <color indexed="64"/>
      </right>
      <top style="medium">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s>
  <cellStyleXfs count="26220">
    <xf numFmtId="0" fontId="0" fillId="0" borderId="0"/>
    <xf numFmtId="0" fontId="4" fillId="0" borderId="0" applyNumberFormat="0" applyFill="0" applyBorder="0" applyAlignment="0" applyProtection="0"/>
    <xf numFmtId="0" fontId="20" fillId="0" borderId="0" applyNumberFormat="0" applyFill="0" applyBorder="0" applyAlignment="0" applyProtection="0"/>
    <xf numFmtId="0" fontId="21" fillId="0" borderId="45" applyNumberFormat="0" applyFill="0" applyAlignment="0" applyProtection="0"/>
    <xf numFmtId="0" fontId="22" fillId="0" borderId="46" applyNumberFormat="0" applyFill="0" applyAlignment="0" applyProtection="0"/>
    <xf numFmtId="0" fontId="23" fillId="0" borderId="47" applyNumberFormat="0" applyFill="0" applyAlignment="0" applyProtection="0"/>
    <xf numFmtId="0" fontId="23" fillId="0" borderId="0" applyNumberFormat="0" applyFill="0" applyBorder="0" applyAlignment="0" applyProtection="0"/>
    <xf numFmtId="0" fontId="24" fillId="32" borderId="0" applyNumberFormat="0" applyBorder="0" applyAlignment="0" applyProtection="0"/>
    <xf numFmtId="0" fontId="25" fillId="33" borderId="0" applyNumberFormat="0" applyBorder="0" applyAlignment="0" applyProtection="0"/>
    <xf numFmtId="0" fontId="26" fillId="34" borderId="0" applyNumberFormat="0" applyBorder="0" applyAlignment="0" applyProtection="0"/>
    <xf numFmtId="0" fontId="27" fillId="35" borderId="48" applyNumberFormat="0" applyAlignment="0" applyProtection="0"/>
    <xf numFmtId="0" fontId="28" fillId="36" borderId="49" applyNumberFormat="0" applyAlignment="0" applyProtection="0"/>
    <xf numFmtId="0" fontId="29" fillId="36" borderId="48" applyNumberFormat="0" applyAlignment="0" applyProtection="0"/>
    <xf numFmtId="0" fontId="30" fillId="0" borderId="50" applyNumberFormat="0" applyFill="0" applyAlignment="0" applyProtection="0"/>
    <xf numFmtId="0" fontId="7" fillId="37" borderId="51" applyNumberFormat="0" applyAlignment="0" applyProtection="0"/>
    <xf numFmtId="0" fontId="8" fillId="0" borderId="0" applyNumberFormat="0" applyFill="0" applyBorder="0" applyAlignment="0" applyProtection="0"/>
    <xf numFmtId="0" fontId="31" fillId="0" borderId="0" applyNumberFormat="0" applyFill="0" applyBorder="0" applyAlignment="0" applyProtection="0"/>
    <xf numFmtId="0" fontId="5" fillId="0" borderId="52" applyNumberFormat="0" applyFill="0" applyAlignment="0" applyProtection="0"/>
    <xf numFmtId="0" fontId="11" fillId="38" borderId="0" applyNumberFormat="0" applyBorder="0" applyAlignment="0" applyProtection="0"/>
    <xf numFmtId="0" fontId="11" fillId="39" borderId="0" applyNumberFormat="0" applyBorder="0" applyAlignment="0" applyProtection="0"/>
    <xf numFmtId="0" fontId="11" fillId="40" borderId="0" applyNumberFormat="0" applyBorder="0" applyAlignment="0" applyProtection="0"/>
    <xf numFmtId="0" fontId="11" fillId="41" borderId="0" applyNumberFormat="0" applyBorder="0" applyAlignment="0" applyProtection="0"/>
    <xf numFmtId="0" fontId="11" fillId="42" borderId="0" applyNumberFormat="0" applyBorder="0" applyAlignment="0" applyProtection="0"/>
    <xf numFmtId="0" fontId="11" fillId="43" borderId="0" applyNumberFormat="0" applyBorder="0" applyAlignment="0" applyProtection="0"/>
    <xf numFmtId="0" fontId="11" fillId="44" borderId="0" applyNumberFormat="0" applyBorder="0" applyAlignment="0" applyProtection="0"/>
    <xf numFmtId="0" fontId="11" fillId="45" borderId="0" applyNumberFormat="0" applyBorder="0" applyAlignment="0" applyProtection="0"/>
    <xf numFmtId="0" fontId="11" fillId="46" borderId="0" applyNumberFormat="0" applyBorder="0" applyAlignment="0" applyProtection="0"/>
    <xf numFmtId="0" fontId="11" fillId="47" borderId="0" applyNumberFormat="0" applyBorder="0" applyAlignment="0" applyProtection="0"/>
    <xf numFmtId="0" fontId="11" fillId="48" borderId="0" applyNumberFormat="0" applyBorder="0" applyAlignment="0" applyProtection="0"/>
    <xf numFmtId="0" fontId="11" fillId="49" borderId="0" applyNumberFormat="0" applyBorder="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43" fontId="1" fillId="0" borderId="0" applyFont="0" applyFill="0" applyBorder="0" applyAlignment="0" applyProtection="0"/>
    <xf numFmtId="0" fontId="2" fillId="0" borderId="0"/>
    <xf numFmtId="0" fontId="2" fillId="0" borderId="0"/>
    <xf numFmtId="0" fontId="54" fillId="0" borderId="0"/>
    <xf numFmtId="0" fontId="54" fillId="0" borderId="0"/>
    <xf numFmtId="0" fontId="54" fillId="0" borderId="0"/>
    <xf numFmtId="0" fontId="54"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55" fillId="78" borderId="0" applyNumberFormat="0" applyBorder="0" applyAlignment="0" applyProtection="0"/>
    <xf numFmtId="0" fontId="55" fillId="84" borderId="0" applyNumberFormat="0" applyBorder="0" applyAlignment="0" applyProtection="0"/>
    <xf numFmtId="182" fontId="1" fillId="65" borderId="0" applyNumberFormat="0" applyBorder="0" applyAlignment="0" applyProtection="0"/>
    <xf numFmtId="0" fontId="55" fillId="79" borderId="0" applyNumberFormat="0" applyBorder="0" applyAlignment="0" applyProtection="0"/>
    <xf numFmtId="0" fontId="55" fillId="85" borderId="0" applyNumberFormat="0" applyBorder="0" applyAlignment="0" applyProtection="0"/>
    <xf numFmtId="182" fontId="1" fillId="67" borderId="0" applyNumberFormat="0" applyBorder="0" applyAlignment="0" applyProtection="0"/>
    <xf numFmtId="0" fontId="55" fillId="80" borderId="0" applyNumberFormat="0" applyBorder="0" applyAlignment="0" applyProtection="0"/>
    <xf numFmtId="0" fontId="55" fillId="88" borderId="0" applyNumberFormat="0" applyBorder="0" applyAlignment="0" applyProtection="0"/>
    <xf numFmtId="182" fontId="1" fillId="69" borderId="0" applyNumberFormat="0" applyBorder="0" applyAlignment="0" applyProtection="0"/>
    <xf numFmtId="0" fontId="55" fillId="81" borderId="0" applyNumberFormat="0" applyBorder="0" applyAlignment="0" applyProtection="0"/>
    <xf numFmtId="0" fontId="55" fillId="83" borderId="0" applyNumberFormat="0" applyBorder="0" applyAlignment="0" applyProtection="0"/>
    <xf numFmtId="182" fontId="1" fillId="71" borderId="0" applyNumberFormat="0" applyBorder="0" applyAlignment="0" applyProtection="0"/>
    <xf numFmtId="0" fontId="55" fillId="82" borderId="0" applyNumberFormat="0" applyBorder="0" applyAlignment="0" applyProtection="0"/>
    <xf numFmtId="182" fontId="1" fillId="73" borderId="0" applyNumberFormat="0" applyBorder="0" applyAlignment="0" applyProtection="0"/>
    <xf numFmtId="0" fontId="55" fillId="83" borderId="0" applyNumberFormat="0" applyBorder="0" applyAlignment="0" applyProtection="0"/>
    <xf numFmtId="0" fontId="55" fillId="88" borderId="0" applyNumberFormat="0" applyBorder="0" applyAlignment="0" applyProtection="0"/>
    <xf numFmtId="182" fontId="1" fillId="75" borderId="0" applyNumberFormat="0" applyBorder="0" applyAlignment="0" applyProtection="0"/>
    <xf numFmtId="0" fontId="55" fillId="84" borderId="0" applyNumberFormat="0" applyBorder="0" applyAlignment="0" applyProtection="0"/>
    <xf numFmtId="0" fontId="55" fillId="82" borderId="0" applyNumberFormat="0" applyBorder="0" applyAlignment="0" applyProtection="0"/>
    <xf numFmtId="182" fontId="1" fillId="66" borderId="0" applyNumberFormat="0" applyBorder="0" applyAlignment="0" applyProtection="0"/>
    <xf numFmtId="0" fontId="55" fillId="85" borderId="0" applyNumberFormat="0" applyBorder="0" applyAlignment="0" applyProtection="0"/>
    <xf numFmtId="182" fontId="1" fillId="68" borderId="0" applyNumberFormat="0" applyBorder="0" applyAlignment="0" applyProtection="0"/>
    <xf numFmtId="0" fontId="55" fillId="86" borderId="0" applyNumberFormat="0" applyBorder="0" applyAlignment="0" applyProtection="0"/>
    <xf numFmtId="0" fontId="55" fillId="89" borderId="0" applyNumberFormat="0" applyBorder="0" applyAlignment="0" applyProtection="0"/>
    <xf numFmtId="182" fontId="1" fillId="70" borderId="0" applyNumberFormat="0" applyBorder="0" applyAlignment="0" applyProtection="0"/>
    <xf numFmtId="0" fontId="55" fillId="81" borderId="0" applyNumberFormat="0" applyBorder="0" applyAlignment="0" applyProtection="0"/>
    <xf numFmtId="0" fontId="55" fillId="79" borderId="0" applyNumberFormat="0" applyBorder="0" applyAlignment="0" applyProtection="0"/>
    <xf numFmtId="182" fontId="1" fillId="72" borderId="0" applyNumberFormat="0" applyBorder="0" applyAlignment="0" applyProtection="0"/>
    <xf numFmtId="0" fontId="55" fillId="84" borderId="0" applyNumberFormat="0" applyBorder="0" applyAlignment="0" applyProtection="0"/>
    <xf numFmtId="0" fontId="55" fillId="82" borderId="0" applyNumberFormat="0" applyBorder="0" applyAlignment="0" applyProtection="0"/>
    <xf numFmtId="182" fontId="1" fillId="74" borderId="0" applyNumberFormat="0" applyBorder="0" applyAlignment="0" applyProtection="0"/>
    <xf numFmtId="0" fontId="55" fillId="87" borderId="0" applyNumberFormat="0" applyBorder="0" applyAlignment="0" applyProtection="0"/>
    <xf numFmtId="0" fontId="55" fillId="88" borderId="0" applyNumberFormat="0" applyBorder="0" applyAlignment="0" applyProtection="0"/>
    <xf numFmtId="182" fontId="1" fillId="76" borderId="0" applyNumberFormat="0" applyBorder="0" applyAlignment="0" applyProtection="0"/>
    <xf numFmtId="182" fontId="1" fillId="77" borderId="56" applyNumberFormat="0" applyFont="0" applyAlignment="0" applyProtection="0"/>
    <xf numFmtId="0" fontId="55" fillId="82" borderId="0" applyNumberFormat="0" applyBorder="0" applyAlignment="0" applyProtection="0"/>
    <xf numFmtId="0" fontId="55" fillId="85" borderId="0" applyNumberFormat="0" applyBorder="0" applyAlignment="0" applyProtection="0"/>
    <xf numFmtId="44" fontId="53" fillId="0" borderId="0" applyFont="0" applyFill="0" applyBorder="0" applyAlignment="0" applyProtection="0"/>
    <xf numFmtId="9" fontId="2" fillId="0" borderId="0" applyFont="0" applyFill="0" applyBorder="0" applyAlignment="0" applyProtection="0"/>
    <xf numFmtId="4" fontId="65" fillId="0" borderId="0" applyFont="0" applyFill="0" applyBorder="0" applyAlignment="0" applyProtection="0"/>
    <xf numFmtId="183" fontId="65" fillId="0" borderId="0" applyFont="0" applyFill="0" applyBorder="0" applyAlignment="0" applyProtection="0"/>
    <xf numFmtId="9" fontId="65" fillId="0" borderId="0" applyFont="0" applyFill="0" applyBorder="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53" fillId="0" borderId="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43" fontId="53" fillId="0" borderId="0" applyFont="0" applyFill="0" applyBorder="0" applyAlignment="0" applyProtection="0"/>
    <xf numFmtId="4" fontId="65" fillId="0" borderId="0" applyFont="0" applyFill="0" applyBorder="0" applyAlignment="0" applyProtection="0"/>
    <xf numFmtId="183" fontId="65" fillId="0" borderId="0" applyFont="0" applyFill="0" applyBorder="0" applyAlignment="0" applyProtection="0"/>
    <xf numFmtId="0" fontId="4" fillId="0" borderId="0" applyNumberFormat="0" applyFill="0" applyBorder="0" applyAlignment="0" applyProtection="0"/>
    <xf numFmtId="0" fontId="2" fillId="0" borderId="0"/>
    <xf numFmtId="9" fontId="65" fillId="0" borderId="0" applyFont="0" applyFill="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67" fillId="84" borderId="0" applyNumberFormat="0" applyBorder="0" applyAlignment="0" applyProtection="0"/>
    <xf numFmtId="43" fontId="1" fillId="0" borderId="0" applyFont="0" applyFill="0" applyBorder="0" applyAlignment="0" applyProtection="0"/>
    <xf numFmtId="4" fontId="65" fillId="0" borderId="0" applyFont="0" applyFill="0" applyBorder="0" applyAlignment="0" applyProtection="0"/>
    <xf numFmtId="0" fontId="67" fillId="81" borderId="0" applyNumberFormat="0" applyBorder="0" applyAlignment="0" applyProtection="0"/>
    <xf numFmtId="43" fontId="1" fillId="0" borderId="0" applyFont="0" applyFill="0" applyBorder="0" applyAlignment="0" applyProtection="0"/>
    <xf numFmtId="0" fontId="69" fillId="9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9" fillId="91" borderId="0" applyNumberFormat="0" applyBorder="0" applyAlignment="0" applyProtection="0"/>
    <xf numFmtId="0" fontId="69" fillId="91" borderId="0" applyNumberFormat="0" applyBorder="0" applyAlignment="0" applyProtection="0"/>
    <xf numFmtId="43" fontId="1" fillId="0" borderId="0" applyFont="0" applyFill="0" applyBorder="0" applyAlignment="0" applyProtection="0"/>
    <xf numFmtId="0" fontId="71" fillId="0" borderId="60" applyNumberFormat="0" applyFill="0" applyAlignment="0" applyProtection="0"/>
    <xf numFmtId="0" fontId="67" fillId="82" borderId="0" applyNumberFormat="0" applyBorder="0" applyAlignment="0" applyProtection="0"/>
    <xf numFmtId="165" fontId="72" fillId="0" borderId="0" applyFont="0" applyFill="0" applyBorder="0" applyAlignment="0" applyProtection="0"/>
    <xf numFmtId="0" fontId="69" fillId="96" borderId="0" applyNumberFormat="0" applyBorder="0" applyAlignment="0" applyProtection="0"/>
    <xf numFmtId="0" fontId="68" fillId="0" borderId="0" applyNumberFormat="0" applyFill="0" applyBorder="0" applyAlignment="0" applyProtection="0"/>
    <xf numFmtId="43" fontId="1" fillId="0" borderId="0" applyFont="0" applyFill="0" applyBorder="0" applyAlignment="0" applyProtection="0"/>
    <xf numFmtId="0" fontId="67" fillId="86"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7" fillId="80"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7" fillId="8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0" fillId="98" borderId="59"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9" fillId="92" borderId="0" applyNumberFormat="0" applyBorder="0" applyAlignment="0" applyProtection="0"/>
    <xf numFmtId="0" fontId="67" fillId="84" borderId="0" applyNumberFormat="0" applyBorder="0" applyAlignment="0" applyProtection="0"/>
    <xf numFmtId="43" fontId="1" fillId="0" borderId="0" applyFont="0" applyFill="0" applyBorder="0" applyAlignment="0" applyProtection="0"/>
    <xf numFmtId="0" fontId="69" fillId="9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 fillId="0" borderId="0" applyNumberFormat="0" applyFill="0" applyBorder="0">
      <alignment horizontal="center" wrapText="1"/>
    </xf>
    <xf numFmtId="43" fontId="1" fillId="0" borderId="0" applyFont="0" applyFill="0" applyBorder="0" applyAlignment="0" applyProtection="0"/>
    <xf numFmtId="43" fontId="1" fillId="0" borderId="0" applyFont="0" applyFill="0" applyBorder="0" applyAlignment="0" applyProtection="0"/>
    <xf numFmtId="0" fontId="3" fillId="0" borderId="0" applyNumberFormat="0" applyFill="0" applyBorder="0">
      <alignment horizontal="center" wrapText="1"/>
    </xf>
    <xf numFmtId="43" fontId="1" fillId="0" borderId="0" applyFont="0" applyFill="0" applyBorder="0" applyAlignment="0" applyProtection="0"/>
    <xf numFmtId="0" fontId="67" fillId="85" borderId="0" applyNumberFormat="0" applyBorder="0" applyAlignment="0" applyProtection="0"/>
    <xf numFmtId="0" fontId="67" fillId="87" borderId="0" applyNumberFormat="0" applyBorder="0" applyAlignment="0" applyProtection="0"/>
    <xf numFmtId="43" fontId="1" fillId="0" borderId="0" applyFont="0" applyFill="0" applyBorder="0" applyAlignment="0" applyProtection="0"/>
    <xf numFmtId="0" fontId="69" fillId="9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184" fontId="2" fillId="0" borderId="0" applyFill="0" applyBorder="0" applyAlignment="0" applyProtection="0">
      <alignment wrapText="1"/>
    </xf>
    <xf numFmtId="43" fontId="1" fillId="0" borderId="0" applyFont="0" applyFill="0" applyBorder="0" applyAlignment="0" applyProtection="0"/>
    <xf numFmtId="43" fontId="1" fillId="0" borderId="0" applyFont="0" applyFill="0" applyBorder="0" applyAlignment="0" applyProtection="0"/>
    <xf numFmtId="0" fontId="67" fillId="7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7" fillId="83" borderId="0" applyNumberFormat="0" applyBorder="0" applyAlignment="0" applyProtection="0"/>
    <xf numFmtId="0" fontId="69" fillId="97" borderId="0" applyNumberFormat="0" applyBorder="0" applyAlignment="0" applyProtection="0"/>
    <xf numFmtId="0" fontId="69" fillId="90" borderId="0" applyNumberFormat="0" applyBorder="0" applyAlignment="0" applyProtection="0"/>
    <xf numFmtId="43" fontId="1" fillId="0" borderId="0" applyFont="0" applyFill="0" applyBorder="0" applyAlignment="0" applyProtection="0"/>
    <xf numFmtId="0" fontId="69" fillId="9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9" fillId="86" borderId="0" applyNumberFormat="0" applyBorder="0" applyAlignment="0" applyProtection="0"/>
    <xf numFmtId="0" fontId="69" fillId="8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7" fillId="78"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67" fillId="88" borderId="61" applyNumberFormat="0" applyFont="0" applyAlignment="0" applyProtection="0"/>
    <xf numFmtId="44" fontId="2" fillId="0" borderId="0" applyFont="0" applyFill="0" applyBorder="0" applyAlignment="0" applyProtection="0"/>
    <xf numFmtId="0" fontId="73" fillId="83" borderId="59" applyNumberFormat="0" applyAlignment="0" applyProtection="0"/>
    <xf numFmtId="0" fontId="74" fillId="79" borderId="0" applyNumberFormat="0" applyBorder="0" applyAlignment="0" applyProtection="0"/>
    <xf numFmtId="0" fontId="75" fillId="8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53"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2" fillId="0" borderId="0"/>
    <xf numFmtId="0" fontId="2" fillId="0" borderId="0"/>
    <xf numFmtId="0" fontId="65" fillId="0" borderId="0"/>
    <xf numFmtId="0" fontId="2" fillId="0" borderId="0"/>
    <xf numFmtId="0" fontId="72" fillId="0" borderId="0"/>
    <xf numFmtId="0" fontId="65" fillId="0" borderId="0"/>
    <xf numFmtId="4" fontId="65" fillId="0" borderId="0" applyFont="0" applyFill="0" applyBorder="0" applyAlignment="0" applyProtection="0"/>
    <xf numFmtId="0" fontId="2" fillId="0" borderId="0"/>
    <xf numFmtId="0" fontId="65" fillId="0" borderId="0"/>
    <xf numFmtId="0" fontId="2" fillId="0" borderId="0"/>
    <xf numFmtId="0" fontId="2" fillId="0" borderId="0"/>
    <xf numFmtId="0" fontId="65" fillId="0" borderId="0"/>
    <xf numFmtId="0" fontId="2" fillId="0" borderId="0"/>
    <xf numFmtId="0" fontId="2" fillId="0" borderId="0"/>
    <xf numFmtId="0" fontId="72"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76" fillId="80" borderId="0" applyNumberFormat="0" applyBorder="0" applyAlignment="0" applyProtection="0"/>
    <xf numFmtId="0" fontId="77" fillId="98" borderId="62" applyNumberFormat="0" applyAlignment="0" applyProtection="0"/>
    <xf numFmtId="184"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78" fillId="0" borderId="0" applyNumberFormat="0" applyFill="0" applyBorder="0" applyAlignment="0" applyProtection="0"/>
    <xf numFmtId="0" fontId="79" fillId="0" borderId="0" applyNumberFormat="0" applyFill="0" applyBorder="0" applyAlignment="0" applyProtection="0"/>
    <xf numFmtId="0" fontId="80" fillId="0" borderId="63" applyNumberFormat="0" applyFill="0" applyAlignment="0" applyProtection="0"/>
    <xf numFmtId="0" fontId="81" fillId="0" borderId="64" applyNumberFormat="0" applyFill="0" applyAlignment="0" applyProtection="0"/>
    <xf numFmtId="0" fontId="82" fillId="0" borderId="65" applyNumberFormat="0" applyFill="0" applyAlignment="0" applyProtection="0"/>
    <xf numFmtId="0" fontId="82" fillId="0" borderId="0" applyNumberFormat="0" applyFill="0" applyBorder="0" applyAlignment="0" applyProtection="0"/>
    <xf numFmtId="0" fontId="83" fillId="0" borderId="66" applyNumberFormat="0" applyFill="0" applyAlignment="0" applyProtection="0"/>
    <xf numFmtId="0" fontId="84" fillId="99" borderId="67"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6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65" fillId="0" borderId="0" applyFont="0" applyFill="0" applyBorder="0" applyAlignment="0" applyProtection="0"/>
    <xf numFmtId="165" fontId="1" fillId="0" borderId="0" applyFont="0" applyFill="0" applyBorder="0" applyAlignment="0" applyProtection="0"/>
    <xf numFmtId="4" fontId="65" fillId="0" borderId="0" applyFont="0" applyFill="0" applyBorder="0" applyAlignment="0" applyProtection="0"/>
    <xf numFmtId="43" fontId="1" fillId="0" borderId="0" applyFont="0" applyFill="0" applyBorder="0" applyAlignment="0" applyProtection="0"/>
    <xf numFmtId="165" fontId="72" fillId="0" borderId="0" applyFont="0" applyFill="0" applyBorder="0" applyAlignment="0" applyProtection="0"/>
    <xf numFmtId="43" fontId="53"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 fontId="6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3" fontId="65" fillId="0" borderId="0" applyFont="0" applyFill="0" applyBorder="0" applyAlignment="0" applyProtection="0"/>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65" fillId="0" borderId="0"/>
    <xf numFmtId="0" fontId="2" fillId="0" borderId="0"/>
    <xf numFmtId="0" fontId="2" fillId="0" borderId="0"/>
    <xf numFmtId="0" fontId="2" fillId="0" borderId="0"/>
    <xf numFmtId="0" fontId="2" fillId="0" borderId="0"/>
    <xf numFmtId="0" fontId="2" fillId="0" borderId="0"/>
    <xf numFmtId="0" fontId="5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4" fillId="0" borderId="0"/>
    <xf numFmtId="0" fontId="2" fillId="0" borderId="0"/>
    <xf numFmtId="0" fontId="65"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4" fillId="0" borderId="0"/>
    <xf numFmtId="0" fontId="72" fillId="0" borderId="0"/>
    <xf numFmtId="0" fontId="65" fillId="0" borderId="0"/>
    <xf numFmtId="0" fontId="7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54" fillId="0" borderId="0"/>
    <xf numFmtId="0" fontId="72" fillId="0" borderId="0"/>
    <xf numFmtId="0" fontId="65" fillId="0" borderId="0"/>
    <xf numFmtId="0" fontId="7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72" fillId="0" borderId="0"/>
    <xf numFmtId="0" fontId="65"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2" fillId="0" borderId="0"/>
    <xf numFmtId="0" fontId="53"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72" fillId="0" borderId="0"/>
    <xf numFmtId="0" fontId="1" fillId="0" borderId="0"/>
    <xf numFmtId="0" fontId="1" fillId="0" borderId="0"/>
    <xf numFmtId="0" fontId="72" fillId="0" borderId="0"/>
    <xf numFmtId="0" fontId="5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2" fillId="0" borderId="0"/>
    <xf numFmtId="0" fontId="5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4" fillId="0" borderId="0"/>
    <xf numFmtId="0" fontId="2" fillId="0" borderId="0"/>
    <xf numFmtId="0" fontId="2" fillId="0" borderId="0"/>
    <xf numFmtId="0" fontId="2" fillId="0" borderId="0" applyNumberFormat="0" applyFill="0" applyBorder="0" applyAlignment="0" applyProtection="0"/>
    <xf numFmtId="0" fontId="54" fillId="0" borderId="0"/>
    <xf numFmtId="0" fontId="2" fillId="0" borderId="0"/>
    <xf numFmtId="0" fontId="2" fillId="0" borderId="0"/>
    <xf numFmtId="0" fontId="2" fillId="0" borderId="0" applyNumberFormat="0" applyFill="0" applyBorder="0" applyAlignment="0" applyProtection="0"/>
    <xf numFmtId="0" fontId="54" fillId="0" borderId="0"/>
    <xf numFmtId="0" fontId="2" fillId="0" borderId="0"/>
    <xf numFmtId="0" fontId="2" fillId="0" borderId="0"/>
    <xf numFmtId="0" fontId="2" fillId="0" borderId="0" applyNumberFormat="0" applyFill="0" applyBorder="0" applyAlignment="0" applyProtection="0"/>
    <xf numFmtId="0" fontId="54" fillId="0" borderId="0"/>
    <xf numFmtId="0" fontId="2" fillId="0" borderId="0"/>
    <xf numFmtId="0" fontId="2" fillId="0" borderId="0"/>
    <xf numFmtId="0" fontId="2" fillId="0" borderId="0" applyNumberFormat="0" applyFill="0" applyBorder="0" applyAlignment="0" applyProtection="0"/>
    <xf numFmtId="0" fontId="54" fillId="0" borderId="0"/>
    <xf numFmtId="0" fontId="2" fillId="0" borderId="0"/>
    <xf numFmtId="0" fontId="2" fillId="0" borderId="0"/>
    <xf numFmtId="0" fontId="2" fillId="0" borderId="0"/>
    <xf numFmtId="0" fontId="54" fillId="0" borderId="0"/>
    <xf numFmtId="0" fontId="2" fillId="0" borderId="0"/>
    <xf numFmtId="0" fontId="2" fillId="0" borderId="0"/>
    <xf numFmtId="0" fontId="2" fillId="0" borderId="0"/>
    <xf numFmtId="0" fontId="2" fillId="0" borderId="0"/>
    <xf numFmtId="0" fontId="54" fillId="0" borderId="0"/>
    <xf numFmtId="0" fontId="2" fillId="0" borderId="0"/>
    <xf numFmtId="0" fontId="72" fillId="0" borderId="0"/>
    <xf numFmtId="0" fontId="7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0"/>
    <xf numFmtId="0" fontId="2" fillId="0" borderId="0" applyNumberFormat="0" applyFill="0" applyBorder="0" applyAlignment="0" applyProtection="0"/>
    <xf numFmtId="0" fontId="54"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72" fillId="0" borderId="0"/>
    <xf numFmtId="0" fontId="2" fillId="0" borderId="0"/>
    <xf numFmtId="0" fontId="2" fillId="0" borderId="0"/>
    <xf numFmtId="0" fontId="2" fillId="0" borderId="0"/>
    <xf numFmtId="0" fontId="2"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54"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72" fillId="0" borderId="0"/>
    <xf numFmtId="0" fontId="2" fillId="0" borderId="0" applyNumberFormat="0" applyFill="0" applyBorder="0" applyAlignment="0" applyProtection="0"/>
    <xf numFmtId="0" fontId="72" fillId="0" borderId="0"/>
    <xf numFmtId="0" fontId="2" fillId="0" borderId="0" applyNumberFormat="0" applyFill="0" applyBorder="0" applyAlignment="0" applyProtection="0"/>
    <xf numFmtId="0" fontId="2" fillId="0" borderId="0"/>
    <xf numFmtId="0" fontId="2" fillId="0" borderId="0"/>
    <xf numFmtId="0" fontId="54" fillId="0" borderId="0"/>
    <xf numFmtId="0" fontId="2" fillId="0" borderId="0"/>
    <xf numFmtId="0" fontId="2" fillId="0" borderId="0"/>
    <xf numFmtId="0" fontId="1" fillId="0" borderId="0"/>
    <xf numFmtId="0" fontId="2" fillId="0" borderId="0" applyNumberFormat="0" applyFill="0" applyBorder="0" applyAlignment="0" applyProtection="0"/>
    <xf numFmtId="0" fontId="72" fillId="0" borderId="0"/>
    <xf numFmtId="0" fontId="2" fillId="0" borderId="0" applyNumberFormat="0" applyFill="0" applyBorder="0" applyAlignment="0" applyProtection="0"/>
    <xf numFmtId="0" fontId="7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72" fillId="0" borderId="0"/>
    <xf numFmtId="0" fontId="2" fillId="0" borderId="0" applyNumberFormat="0" applyFill="0" applyBorder="0" applyAlignment="0" applyProtection="0"/>
    <xf numFmtId="0" fontId="72" fillId="0" borderId="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72" fillId="0" borderId="0"/>
    <xf numFmtId="0" fontId="2" fillId="0" borderId="0"/>
    <xf numFmtId="0" fontId="72" fillId="0" borderId="0"/>
    <xf numFmtId="0" fontId="2" fillId="0" borderId="0"/>
    <xf numFmtId="0" fontId="2" fillId="0" borderId="0"/>
    <xf numFmtId="0" fontId="2" fillId="0" borderId="0"/>
    <xf numFmtId="0" fontId="2" fillId="0" borderId="0"/>
    <xf numFmtId="0" fontId="7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2"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5"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5" fillId="0" borderId="0" applyFont="0" applyFill="0" applyBorder="0" applyAlignment="0" applyProtection="0"/>
    <xf numFmtId="9" fontId="2" fillId="0" borderId="0" applyFont="0" applyFill="0" applyBorder="0" applyAlignment="0" applyProtection="0"/>
    <xf numFmtId="9" fontId="65" fillId="0" borderId="0" applyFont="0" applyFill="0" applyBorder="0" applyAlignment="0" applyProtection="0"/>
    <xf numFmtId="184"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1" fillId="65"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 fillId="75" borderId="0" applyNumberFormat="0" applyBorder="0" applyAlignment="0" applyProtection="0"/>
    <xf numFmtId="0" fontId="1" fillId="7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4" fontId="65" fillId="0" borderId="0" applyFont="0" applyFill="0" applyBorder="0" applyAlignment="0" applyProtection="0"/>
    <xf numFmtId="0" fontId="1" fillId="0" borderId="0"/>
    <xf numFmtId="0" fontId="1" fillId="77" borderId="56" applyNumberFormat="0" applyFont="0" applyAlignment="0" applyProtection="0"/>
    <xf numFmtId="0" fontId="1" fillId="77" borderId="56"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69" borderId="0" applyNumberFormat="0" applyBorder="0" applyAlignment="0" applyProtection="0"/>
    <xf numFmtId="0" fontId="1" fillId="7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5" borderId="0" applyNumberFormat="0" applyBorder="0" applyAlignment="0" applyProtection="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56" applyNumberFormat="0" applyFont="0" applyAlignment="0" applyProtection="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3" borderId="0" applyNumberFormat="0" applyBorder="0" applyAlignment="0" applyProtection="0"/>
    <xf numFmtId="0" fontId="1" fillId="76" borderId="0" applyNumberFormat="0" applyBorder="0" applyAlignment="0" applyProtection="0"/>
    <xf numFmtId="0" fontId="1" fillId="74" borderId="0" applyNumberFormat="0" applyBorder="0" applyAlignment="0" applyProtection="0"/>
    <xf numFmtId="0" fontId="1" fillId="72"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68" borderId="0" applyNumberFormat="0" applyBorder="0" applyAlignment="0" applyProtection="0"/>
    <xf numFmtId="44" fontId="2"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54" fillId="0" borderId="0"/>
    <xf numFmtId="0" fontId="54" fillId="0" borderId="0"/>
    <xf numFmtId="43" fontId="1" fillId="0" borderId="0" applyFont="0" applyFill="0" applyBorder="0" applyAlignment="0" applyProtection="0"/>
    <xf numFmtId="0" fontId="54" fillId="0" borderId="0"/>
    <xf numFmtId="0" fontId="54" fillId="0" borderId="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54" fillId="0" borderId="0"/>
    <xf numFmtId="0" fontId="2" fillId="0" borderId="0"/>
    <xf numFmtId="0" fontId="53"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 fillId="71"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1" fillId="67" borderId="0" applyNumberFormat="0" applyBorder="0" applyAlignment="0" applyProtection="0"/>
    <xf numFmtId="0" fontId="1" fillId="70" borderId="0" applyNumberFormat="0" applyBorder="0" applyAlignment="0" applyProtection="0"/>
    <xf numFmtId="0" fontId="1" fillId="75" borderId="0" applyNumberFormat="0" applyBorder="0" applyAlignment="0" applyProtection="0"/>
    <xf numFmtId="0" fontId="1" fillId="73" borderId="0" applyNumberFormat="0" applyBorder="0" applyAlignment="0" applyProtection="0"/>
    <xf numFmtId="0" fontId="1" fillId="66" borderId="0" applyNumberFormat="0" applyBorder="0" applyAlignment="0" applyProtection="0"/>
    <xf numFmtId="0" fontId="1" fillId="68" borderId="0" applyNumberFormat="0" applyBorder="0" applyAlignment="0" applyProtection="0"/>
    <xf numFmtId="0" fontId="1" fillId="72" borderId="0" applyNumberFormat="0" applyBorder="0" applyAlignment="0" applyProtection="0"/>
    <xf numFmtId="0" fontId="1" fillId="74" borderId="0" applyNumberFormat="0" applyBorder="0" applyAlignment="0" applyProtection="0"/>
    <xf numFmtId="0" fontId="1" fillId="76" borderId="0" applyNumberFormat="0" applyBorder="0" applyAlignment="0" applyProtection="0"/>
    <xf numFmtId="0" fontId="1" fillId="0" borderId="0"/>
    <xf numFmtId="0" fontId="1" fillId="0" borderId="0"/>
    <xf numFmtId="0" fontId="55" fillId="0" borderId="0"/>
    <xf numFmtId="0" fontId="55" fillId="0" borderId="0"/>
    <xf numFmtId="0" fontId="55" fillId="0" borderId="0"/>
    <xf numFmtId="0" fontId="55" fillId="0" borderId="0"/>
    <xf numFmtId="0" fontId="55" fillId="0" borderId="0"/>
    <xf numFmtId="0" fontId="55" fillId="0" borderId="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2" fillId="0" borderId="0"/>
    <xf numFmtId="8" fontId="65" fillId="0" borderId="0" applyFont="0" applyFill="0" applyBorder="0" applyAlignment="0" applyProtection="0"/>
    <xf numFmtId="0" fontId="2" fillId="0" borderId="0"/>
    <xf numFmtId="43" fontId="53" fillId="0" borderId="0" applyFont="0" applyFill="0" applyBorder="0" applyAlignment="0" applyProtection="0"/>
    <xf numFmtId="8" fontId="65"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54" fillId="0" borderId="0"/>
    <xf numFmtId="182" fontId="1" fillId="65" borderId="0" applyNumberFormat="0" applyBorder="0" applyAlignment="0" applyProtection="0"/>
    <xf numFmtId="182" fontId="1" fillId="67" borderId="0" applyNumberFormat="0" applyBorder="0" applyAlignment="0" applyProtection="0"/>
    <xf numFmtId="182" fontId="1" fillId="69" borderId="0" applyNumberFormat="0" applyBorder="0" applyAlignment="0" applyProtection="0"/>
    <xf numFmtId="182" fontId="1" fillId="71" borderId="0" applyNumberFormat="0" applyBorder="0" applyAlignment="0" applyProtection="0"/>
    <xf numFmtId="182" fontId="1" fillId="75" borderId="0" applyNumberFormat="0" applyBorder="0" applyAlignment="0" applyProtection="0"/>
    <xf numFmtId="182" fontId="1" fillId="66" borderId="0" applyNumberFormat="0" applyBorder="0" applyAlignment="0" applyProtection="0"/>
    <xf numFmtId="182" fontId="1" fillId="70" borderId="0" applyNumberFormat="0" applyBorder="0" applyAlignment="0" applyProtection="0"/>
    <xf numFmtId="182" fontId="1" fillId="72" borderId="0" applyNumberFormat="0" applyBorder="0" applyAlignment="0" applyProtection="0"/>
    <xf numFmtId="182" fontId="1" fillId="74" borderId="0" applyNumberFormat="0" applyBorder="0" applyAlignment="0" applyProtection="0"/>
    <xf numFmtId="182" fontId="1" fillId="76" borderId="0" applyNumberFormat="0" applyBorder="0" applyAlignment="0" applyProtection="0"/>
    <xf numFmtId="0" fontId="55" fillId="82" borderId="0" applyNumberFormat="0" applyBorder="0" applyAlignment="0" applyProtection="0"/>
    <xf numFmtId="0" fontId="55" fillId="85" borderId="0" applyNumberFormat="0" applyBorder="0" applyAlignment="0" applyProtection="0"/>
    <xf numFmtId="0" fontId="54" fillId="0" borderId="0"/>
    <xf numFmtId="0" fontId="54" fillId="0" borderId="0"/>
    <xf numFmtId="0" fontId="54" fillId="0" borderId="0"/>
    <xf numFmtId="0" fontId="54" fillId="0" borderId="0"/>
    <xf numFmtId="0" fontId="54" fillId="0" borderId="0"/>
    <xf numFmtId="43" fontId="1" fillId="0" borderId="0" applyFont="0" applyFill="0" applyBorder="0" applyAlignment="0" applyProtection="0"/>
    <xf numFmtId="43" fontId="1" fillId="0" borderId="0" applyFont="0" applyFill="0" applyBorder="0" applyAlignment="0" applyProtection="0"/>
    <xf numFmtId="0" fontId="54" fillId="0" borderId="0"/>
    <xf numFmtId="0" fontId="1" fillId="0" borderId="0"/>
    <xf numFmtId="0" fontId="1" fillId="0" borderId="0"/>
    <xf numFmtId="0" fontId="1" fillId="0" borderId="0"/>
    <xf numFmtId="0" fontId="1" fillId="0" borderId="0"/>
    <xf numFmtId="0" fontId="1"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65" fillId="0" borderId="0" applyFont="0" applyFill="0" applyBorder="0" applyAlignment="0" applyProtection="0"/>
    <xf numFmtId="0" fontId="54" fillId="0" borderId="0"/>
    <xf numFmtId="0" fontId="54" fillId="0" borderId="0"/>
    <xf numFmtId="0" fontId="54" fillId="0" borderId="0"/>
    <xf numFmtId="0" fontId="54" fillId="0" borderId="0"/>
    <xf numFmtId="0" fontId="54" fillId="0" borderId="0"/>
    <xf numFmtId="0" fontId="54"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2" fillId="0" borderId="0"/>
    <xf numFmtId="0" fontId="2"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9" fontId="1" fillId="0" borderId="0" applyFont="0" applyFill="0" applyBorder="0" applyAlignment="0" applyProtection="0"/>
    <xf numFmtId="43" fontId="53" fillId="0" borderId="0" applyFont="0" applyFill="0" applyBorder="0" applyAlignment="0" applyProtection="0"/>
    <xf numFmtId="8" fontId="65" fillId="0" borderId="0" applyFont="0" applyFill="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182" fontId="1" fillId="65" borderId="0" applyNumberFormat="0" applyBorder="0" applyAlignment="0" applyProtection="0"/>
    <xf numFmtId="182" fontId="1" fillId="67" borderId="0" applyNumberFormat="0" applyBorder="0" applyAlignment="0" applyProtection="0"/>
    <xf numFmtId="182" fontId="1" fillId="69" borderId="0" applyNumberFormat="0" applyBorder="0" applyAlignment="0" applyProtection="0"/>
    <xf numFmtId="182" fontId="1" fillId="71" borderId="0" applyNumberFormat="0" applyBorder="0" applyAlignment="0" applyProtection="0"/>
    <xf numFmtId="182" fontId="1" fillId="75" borderId="0" applyNumberFormat="0" applyBorder="0" applyAlignment="0" applyProtection="0"/>
    <xf numFmtId="182" fontId="1" fillId="66" borderId="0" applyNumberFormat="0" applyBorder="0" applyAlignment="0" applyProtection="0"/>
    <xf numFmtId="182" fontId="1" fillId="70" borderId="0" applyNumberFormat="0" applyBorder="0" applyAlignment="0" applyProtection="0"/>
    <xf numFmtId="182" fontId="1" fillId="72" borderId="0" applyNumberFormat="0" applyBorder="0" applyAlignment="0" applyProtection="0"/>
    <xf numFmtId="182" fontId="1" fillId="74" borderId="0" applyNumberFormat="0" applyBorder="0" applyAlignment="0" applyProtection="0"/>
    <xf numFmtId="182" fontId="1" fillId="76"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8" fontId="65" fillId="0" borderId="0" applyFont="0" applyFill="0" applyBorder="0" applyAlignment="0" applyProtection="0"/>
    <xf numFmtId="9" fontId="65" fillId="0" borderId="0" applyFont="0" applyFill="0" applyBorder="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0" borderId="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43" fontId="53" fillId="0" borderId="0" applyFont="0" applyFill="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77" borderId="56" applyNumberFormat="0" applyFont="0" applyAlignment="0" applyProtection="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56" applyNumberFormat="0" applyFont="0" applyAlignment="0" applyProtection="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44"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43" fontId="53" fillId="0" borderId="0" applyFont="0" applyFill="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9" fontId="1" fillId="0" borderId="0" applyFont="0" applyFill="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182" fontId="1" fillId="65" borderId="0" applyNumberFormat="0" applyBorder="0" applyAlignment="0" applyProtection="0"/>
    <xf numFmtId="182" fontId="1" fillId="67" borderId="0" applyNumberFormat="0" applyBorder="0" applyAlignment="0" applyProtection="0"/>
    <xf numFmtId="182" fontId="1" fillId="69" borderId="0" applyNumberFormat="0" applyBorder="0" applyAlignment="0" applyProtection="0"/>
    <xf numFmtId="182" fontId="1" fillId="71" borderId="0" applyNumberFormat="0" applyBorder="0" applyAlignment="0" applyProtection="0"/>
    <xf numFmtId="182" fontId="1" fillId="75" borderId="0" applyNumberFormat="0" applyBorder="0" applyAlignment="0" applyProtection="0"/>
    <xf numFmtId="182" fontId="1" fillId="66" borderId="0" applyNumberFormat="0" applyBorder="0" applyAlignment="0" applyProtection="0"/>
    <xf numFmtId="182" fontId="1" fillId="70" borderId="0" applyNumberFormat="0" applyBorder="0" applyAlignment="0" applyProtection="0"/>
    <xf numFmtId="182" fontId="1" fillId="72" borderId="0" applyNumberFormat="0" applyBorder="0" applyAlignment="0" applyProtection="0"/>
    <xf numFmtId="182" fontId="1" fillId="74" borderId="0" applyNumberFormat="0" applyBorder="0" applyAlignment="0" applyProtection="0"/>
    <xf numFmtId="182" fontId="1" fillId="76"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53"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1" fillId="77" borderId="56" applyNumberFormat="0" applyFont="0" applyAlignment="0" applyProtection="0"/>
    <xf numFmtId="0" fontId="1" fillId="0" borderId="0"/>
    <xf numFmtId="0" fontId="1" fillId="77" borderId="56" applyNumberFormat="0" applyFont="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70"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3" borderId="0" applyNumberFormat="0" applyBorder="0" applyAlignment="0" applyProtection="0"/>
    <xf numFmtId="0" fontId="1" fillId="74" borderId="0" applyNumberFormat="0" applyBorder="0" applyAlignment="0" applyProtection="0"/>
    <xf numFmtId="0" fontId="1" fillId="75" borderId="0" applyNumberFormat="0" applyBorder="0" applyAlignment="0" applyProtection="0"/>
    <xf numFmtId="0" fontId="1" fillId="76" borderId="0" applyNumberFormat="0" applyBorder="0" applyAlignment="0" applyProtection="0"/>
    <xf numFmtId="0" fontId="53" fillId="0" borderId="0"/>
    <xf numFmtId="0" fontId="53" fillId="0" borderId="0"/>
    <xf numFmtId="0" fontId="53" fillId="0" borderId="0"/>
    <xf numFmtId="0" fontId="53" fillId="0" borderId="0"/>
    <xf numFmtId="0" fontId="53" fillId="0" borderId="0"/>
    <xf numFmtId="9" fontId="2" fillId="0" borderId="0" applyFont="0" applyFill="0" applyBorder="0" applyAlignment="0" applyProtection="0"/>
    <xf numFmtId="43" fontId="2" fillId="0" borderId="0" applyFont="0" applyFill="0" applyBorder="0" applyAlignment="0" applyProtection="0"/>
    <xf numFmtId="0" fontId="53"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54" fillId="0" borderId="0"/>
    <xf numFmtId="0" fontId="54" fillId="0" borderId="0"/>
    <xf numFmtId="0" fontId="54" fillId="0" borderId="0"/>
    <xf numFmtId="0" fontId="97" fillId="0" borderId="0"/>
    <xf numFmtId="43" fontId="2" fillId="0" borderId="0" applyFont="0" applyFill="0" applyBorder="0" applyAlignment="0" applyProtection="0"/>
    <xf numFmtId="44" fontId="2" fillId="0" borderId="0" applyFont="0" applyFill="0" applyBorder="0" applyAlignment="0" applyProtection="0"/>
    <xf numFmtId="0" fontId="97" fillId="0" borderId="0"/>
    <xf numFmtId="43" fontId="53"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97" fillId="0" borderId="0"/>
    <xf numFmtId="43" fontId="2" fillId="0" borderId="0" applyFont="0" applyFill="0" applyBorder="0" applyAlignment="0" applyProtection="0"/>
    <xf numFmtId="44" fontId="2" fillId="0" borderId="0" applyFont="0" applyFill="0" applyBorder="0" applyAlignment="0" applyProtection="0"/>
    <xf numFmtId="0" fontId="54" fillId="0" borderId="0"/>
    <xf numFmtId="43" fontId="2" fillId="0" borderId="0" applyFont="0" applyFill="0" applyBorder="0" applyAlignment="0" applyProtection="0"/>
    <xf numFmtId="0" fontId="53" fillId="0" borderId="0"/>
    <xf numFmtId="0" fontId="53" fillId="0" borderId="0"/>
    <xf numFmtId="0" fontId="1" fillId="0" borderId="0"/>
    <xf numFmtId="0" fontId="54" fillId="0" borderId="0"/>
    <xf numFmtId="0" fontId="103" fillId="0" borderId="0"/>
    <xf numFmtId="43" fontId="2" fillId="0" borderId="0" applyFont="0" applyFill="0" applyBorder="0" applyAlignment="0" applyProtection="0"/>
    <xf numFmtId="44" fontId="2" fillId="0" borderId="0" applyFont="0" applyFill="0" applyBorder="0" applyAlignment="0" applyProtection="0"/>
    <xf numFmtId="0" fontId="103" fillId="0" borderId="0"/>
    <xf numFmtId="43" fontId="53"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43" fontId="53"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54" fillId="0" borderId="0"/>
    <xf numFmtId="0" fontId="54" fillId="0" borderId="0"/>
    <xf numFmtId="43" fontId="2"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53" fillId="0" borderId="0" applyFont="0" applyFill="0" applyBorder="0" applyAlignment="0" applyProtection="0"/>
    <xf numFmtId="0" fontId="54" fillId="0" borderId="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53" fillId="0" borderId="0" applyFont="0" applyFill="0" applyBorder="0" applyAlignment="0" applyProtection="0"/>
    <xf numFmtId="8" fontId="65"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6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43" fontId="53" fillId="0" borderId="0" applyFont="0" applyFill="0" applyBorder="0" applyAlignment="0" applyProtection="0"/>
    <xf numFmtId="8" fontId="6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5"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65"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8" fillId="0" borderId="0" applyFill="0" applyBorder="0"/>
    <xf numFmtId="0" fontId="118" fillId="0" borderId="0"/>
    <xf numFmtId="0" fontId="112" fillId="0" borderId="0">
      <alignment horizontal="right"/>
    </xf>
    <xf numFmtId="0" fontId="116" fillId="0" borderId="0"/>
    <xf numFmtId="0" fontId="111" fillId="0" borderId="0"/>
    <xf numFmtId="0" fontId="114" fillId="0" borderId="0"/>
    <xf numFmtId="0" fontId="117" fillId="0" borderId="70" applyNumberFormat="0" applyAlignment="0"/>
    <xf numFmtId="0" fontId="110" fillId="0" borderId="0" applyAlignment="0">
      <alignment horizontal="left"/>
    </xf>
    <xf numFmtId="0" fontId="110" fillId="0" borderId="0">
      <alignment horizontal="right"/>
    </xf>
    <xf numFmtId="167" fontId="110" fillId="0" borderId="0">
      <alignment horizontal="right"/>
    </xf>
    <xf numFmtId="176" fontId="113" fillId="0" borderId="0">
      <alignment horizontal="right"/>
    </xf>
    <xf numFmtId="0" fontId="115" fillId="0" borderId="0"/>
    <xf numFmtId="43" fontId="109" fillId="0" borderId="0" applyFont="0" applyFill="0" applyBorder="0" applyAlignment="0" applyProtection="0"/>
    <xf numFmtId="167" fontId="109"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0" fontId="107" fillId="0" borderId="0" applyFill="0" applyBorder="0"/>
    <xf numFmtId="167" fontId="109" fillId="0" borderId="0" applyFont="0" applyFill="0" applyBorder="0" applyAlignment="0" applyProtection="0"/>
    <xf numFmtId="0" fontId="107" fillId="0" borderId="0" applyFill="0" applyBorder="0"/>
    <xf numFmtId="167" fontId="109" fillId="0" borderId="0" applyFont="0" applyFill="0" applyBorder="0" applyAlignment="0" applyProtection="0"/>
    <xf numFmtId="0" fontId="107" fillId="0" borderId="0" applyFill="0" applyBorder="0"/>
    <xf numFmtId="167" fontId="109" fillId="0" borderId="0" applyFont="0" applyFill="0" applyBorder="0" applyAlignment="0" applyProtection="0"/>
    <xf numFmtId="0" fontId="107" fillId="0" borderId="0" applyFill="0" applyBorder="0"/>
    <xf numFmtId="0" fontId="3" fillId="0" borderId="0"/>
    <xf numFmtId="0" fontId="107" fillId="0" borderId="0" applyFill="0" applyBorder="0"/>
    <xf numFmtId="0" fontId="107" fillId="0" borderId="0" applyFill="0" applyBorder="0"/>
    <xf numFmtId="0" fontId="122" fillId="0" borderId="0" applyFill="0" applyBorder="0"/>
    <xf numFmtId="0" fontId="123" fillId="0" borderId="0" applyNumberFormat="0" applyFill="0" applyBorder="0" applyAlignment="0" applyProtection="0">
      <alignment vertical="top"/>
      <protection locked="0"/>
    </xf>
    <xf numFmtId="43" fontId="55" fillId="0" borderId="0" applyFont="0" applyFill="0" applyBorder="0" applyAlignment="0" applyProtection="0"/>
    <xf numFmtId="0" fontId="124" fillId="0" borderId="0"/>
    <xf numFmtId="0" fontId="1" fillId="0" borderId="0"/>
  </cellStyleXfs>
  <cellXfs count="1922">
    <xf numFmtId="0" fontId="0" fillId="0" borderId="0" xfId="0"/>
    <xf numFmtId="181" fontId="0" fillId="0" borderId="0" xfId="0" applyNumberFormat="1"/>
    <xf numFmtId="17" fontId="0" fillId="0" borderId="0" xfId="0" applyNumberFormat="1"/>
    <xf numFmtId="0" fontId="6" fillId="0" borderId="0" xfId="0" applyFont="1"/>
    <xf numFmtId="0" fontId="0" fillId="0" borderId="0" xfId="0"/>
    <xf numFmtId="0" fontId="0" fillId="0" borderId="0" xfId="0"/>
    <xf numFmtId="0" fontId="5" fillId="0" borderId="0" xfId="0" applyFont="1"/>
    <xf numFmtId="3" fontId="0" fillId="0" borderId="0" xfId="0" applyNumberFormat="1"/>
    <xf numFmtId="17" fontId="0" fillId="0" borderId="0" xfId="0" applyNumberFormat="1" applyFill="1"/>
    <xf numFmtId="0" fontId="7" fillId="8" borderId="18" xfId="0" applyFont="1" applyFill="1" applyBorder="1"/>
    <xf numFmtId="0" fontId="0" fillId="0" borderId="0" xfId="0" applyFont="1"/>
    <xf numFmtId="169" fontId="0" fillId="0" borderId="25" xfId="0" applyNumberFormat="1" applyFont="1" applyFill="1" applyBorder="1"/>
    <xf numFmtId="169" fontId="0" fillId="0" borderId="24" xfId="0" applyNumberFormat="1" applyFont="1" applyFill="1" applyBorder="1"/>
    <xf numFmtId="0" fontId="1" fillId="0" borderId="0" xfId="0" applyFont="1"/>
    <xf numFmtId="0" fontId="7" fillId="9" borderId="18" xfId="0" applyFont="1" applyFill="1" applyBorder="1"/>
    <xf numFmtId="0" fontId="0" fillId="0" borderId="0" xfId="0"/>
    <xf numFmtId="0" fontId="0" fillId="0" borderId="0" xfId="0"/>
    <xf numFmtId="169" fontId="0" fillId="0" borderId="0" xfId="0" applyNumberFormat="1"/>
    <xf numFmtId="169" fontId="0" fillId="0" borderId="0" xfId="0" applyNumberFormat="1" applyFont="1" applyFill="1" applyBorder="1"/>
    <xf numFmtId="0" fontId="0" fillId="0" borderId="0" xfId="0"/>
    <xf numFmtId="0" fontId="0" fillId="0" borderId="0" xfId="0"/>
    <xf numFmtId="0" fontId="0" fillId="0" borderId="0" xfId="0"/>
    <xf numFmtId="0" fontId="7" fillId="17" borderId="20" xfId="0" applyFont="1" applyFill="1" applyBorder="1"/>
    <xf numFmtId="0" fontId="7" fillId="17" borderId="19" xfId="0" applyFont="1" applyFill="1" applyBorder="1"/>
    <xf numFmtId="0" fontId="7" fillId="17" borderId="18" xfId="0" applyFont="1" applyFill="1" applyBorder="1"/>
    <xf numFmtId="0" fontId="0" fillId="0" borderId="0" xfId="0" applyFill="1"/>
    <xf numFmtId="0" fontId="7" fillId="20" borderId="18" xfId="0" applyFont="1" applyFill="1" applyBorder="1"/>
    <xf numFmtId="0" fontId="7" fillId="20" borderId="22" xfId="0" applyFont="1" applyFill="1" applyBorder="1"/>
    <xf numFmtId="166" fontId="2" fillId="0" borderId="0" xfId="0" applyNumberFormat="1" applyFont="1" applyFill="1"/>
    <xf numFmtId="166" fontId="0" fillId="0" borderId="0" xfId="0" applyNumberFormat="1" applyFill="1"/>
    <xf numFmtId="0" fontId="7" fillId="21" borderId="18" xfId="0" applyFont="1" applyFill="1" applyBorder="1"/>
    <xf numFmtId="169" fontId="0" fillId="23" borderId="24" xfId="0" applyNumberFormat="1" applyFont="1" applyFill="1" applyBorder="1"/>
    <xf numFmtId="0" fontId="7" fillId="24" borderId="18" xfId="0" applyFont="1" applyFill="1" applyBorder="1"/>
    <xf numFmtId="0" fontId="7" fillId="24" borderId="19"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12" fillId="0" borderId="0" xfId="0" applyFont="1"/>
    <xf numFmtId="3" fontId="0" fillId="0" borderId="0" xfId="0" applyNumberFormat="1"/>
    <xf numFmtId="3" fontId="0" fillId="0" borderId="0" xfId="0" applyNumberFormat="1"/>
    <xf numFmtId="171" fontId="0" fillId="0" borderId="0" xfId="0" applyNumberFormat="1"/>
    <xf numFmtId="0" fontId="0" fillId="0" borderId="0" xfId="0" applyAlignment="1">
      <alignment horizontal="left" indent="1"/>
    </xf>
    <xf numFmtId="172" fontId="0" fillId="0" borderId="0" xfId="0" applyNumberFormat="1"/>
    <xf numFmtId="0" fontId="9" fillId="0" borderId="0" xfId="0" applyFont="1"/>
    <xf numFmtId="0" fontId="6" fillId="0" borderId="0" xfId="0" applyFont="1"/>
    <xf numFmtId="0" fontId="11" fillId="14" borderId="34" xfId="0" applyFont="1" applyFill="1" applyBorder="1" applyAlignment="1">
      <alignment vertical="center"/>
    </xf>
    <xf numFmtId="0" fontId="14" fillId="0" borderId="0" xfId="0" applyFont="1"/>
    <xf numFmtId="0" fontId="6" fillId="15" borderId="0" xfId="0" applyFont="1" applyFill="1" applyBorder="1"/>
    <xf numFmtId="171" fontId="6" fillId="0" borderId="0" xfId="0" applyNumberFormat="1" applyFont="1" applyBorder="1"/>
    <xf numFmtId="171" fontId="6" fillId="15" borderId="0" xfId="0" applyNumberFormat="1" applyFont="1" applyFill="1" applyBorder="1"/>
    <xf numFmtId="0" fontId="9" fillId="0" borderId="0" xfId="0" applyFont="1"/>
    <xf numFmtId="0" fontId="6" fillId="0" borderId="0" xfId="0" applyFont="1"/>
    <xf numFmtId="0" fontId="11" fillId="24" borderId="23" xfId="0" applyFont="1" applyFill="1" applyBorder="1" applyAlignment="1">
      <alignment wrapText="1"/>
    </xf>
    <xf numFmtId="0" fontId="11" fillId="24" borderId="3" xfId="0" applyFont="1" applyFill="1" applyBorder="1" applyAlignment="1">
      <alignment wrapText="1"/>
    </xf>
    <xf numFmtId="0" fontId="6" fillId="0" borderId="0" xfId="0" applyFont="1" applyAlignment="1">
      <alignment wrapText="1"/>
    </xf>
    <xf numFmtId="0" fontId="7" fillId="24" borderId="17" xfId="0" applyFont="1" applyFill="1" applyBorder="1" applyAlignment="1">
      <alignment horizontal="center" vertical="top" wrapText="1"/>
    </xf>
    <xf numFmtId="0" fontId="7" fillId="24" borderId="34" xfId="0" applyFont="1" applyFill="1" applyBorder="1" applyAlignment="1">
      <alignment horizontal="center" vertical="top" wrapText="1"/>
    </xf>
    <xf numFmtId="0" fontId="7" fillId="24" borderId="8" xfId="0" applyFont="1" applyFill="1" applyBorder="1" applyAlignment="1">
      <alignment horizontal="center" vertical="top" wrapText="1"/>
    </xf>
    <xf numFmtId="0" fontId="7" fillId="24" borderId="4" xfId="0" applyFont="1" applyFill="1" applyBorder="1" applyAlignment="1">
      <alignment horizontal="center" vertical="top" wrapText="1"/>
    </xf>
    <xf numFmtId="0" fontId="0" fillId="0" borderId="0" xfId="0"/>
    <xf numFmtId="0" fontId="7" fillId="21" borderId="37" xfId="0" applyFont="1" applyFill="1" applyBorder="1"/>
    <xf numFmtId="3" fontId="15" fillId="0" borderId="0" xfId="0" applyNumberFormat="1" applyFont="1" applyFill="1" applyBorder="1" applyAlignment="1">
      <alignment horizontal="right" vertical="center" wrapText="1"/>
    </xf>
    <xf numFmtId="0" fontId="15" fillId="0" borderId="0" xfId="0" applyNumberFormat="1" applyFont="1" applyFill="1" applyBorder="1" applyAlignment="1">
      <alignment horizontal="right" vertical="center" wrapText="1"/>
    </xf>
    <xf numFmtId="0" fontId="0" fillId="0" borderId="0" xfId="0" applyFont="1" applyFill="1" applyBorder="1" applyAlignment="1">
      <alignment horizontal="left" vertical="center"/>
    </xf>
    <xf numFmtId="0" fontId="7" fillId="21" borderId="19" xfId="0" applyFont="1" applyFill="1" applyBorder="1" applyAlignment="1">
      <alignment horizontal="center"/>
    </xf>
    <xf numFmtId="0" fontId="7" fillId="21" borderId="35" xfId="0" applyFont="1" applyFill="1" applyBorder="1" applyAlignment="1">
      <alignment horizontal="center"/>
    </xf>
    <xf numFmtId="3" fontId="15" fillId="13" borderId="39" xfId="0" applyNumberFormat="1" applyFont="1" applyFill="1" applyBorder="1" applyAlignment="1">
      <alignment horizontal="right" vertical="center" wrapText="1"/>
    </xf>
    <xf numFmtId="3" fontId="15" fillId="0" borderId="40" xfId="0" applyNumberFormat="1" applyFont="1" applyFill="1" applyBorder="1" applyAlignment="1">
      <alignment horizontal="right" vertical="center" wrapText="1"/>
    </xf>
    <xf numFmtId="3" fontId="15" fillId="13" borderId="40" xfId="0" applyNumberFormat="1" applyFont="1" applyFill="1" applyBorder="1" applyAlignment="1">
      <alignment horizontal="right" vertical="center" wrapText="1"/>
    </xf>
    <xf numFmtId="0" fontId="0" fillId="13" borderId="31" xfId="0" applyFill="1" applyBorder="1"/>
    <xf numFmtId="0" fontId="0" fillId="7" borderId="31" xfId="0" applyFill="1" applyBorder="1"/>
    <xf numFmtId="0" fontId="0" fillId="13" borderId="32" xfId="0" applyFill="1" applyBorder="1"/>
    <xf numFmtId="0" fontId="2" fillId="0" borderId="0" xfId="0" applyFont="1"/>
    <xf numFmtId="0" fontId="0" fillId="0" borderId="0" xfId="0" applyFill="1"/>
    <xf numFmtId="0" fontId="3" fillId="0" borderId="0" xfId="0" applyFont="1" applyFill="1"/>
    <xf numFmtId="0" fontId="2" fillId="0" borderId="0" xfId="0" applyFont="1" applyFill="1"/>
    <xf numFmtId="0" fontId="2" fillId="0" borderId="0" xfId="0" applyFont="1" applyFill="1" applyBorder="1"/>
    <xf numFmtId="0" fontId="0" fillId="0" borderId="0" xfId="0" applyFill="1" applyBorder="1"/>
    <xf numFmtId="0" fontId="0" fillId="0" borderId="0" xfId="0" applyBorder="1"/>
    <xf numFmtId="3" fontId="0" fillId="0" borderId="0" xfId="0" applyNumberFormat="1" applyBorder="1"/>
    <xf numFmtId="0" fontId="2" fillId="0" borderId="0" xfId="0" applyFont="1" applyFill="1" applyAlignment="1">
      <alignment horizontal="center"/>
    </xf>
    <xf numFmtId="0" fontId="2" fillId="0" borderId="0" xfId="0" applyFont="1" applyFill="1" applyBorder="1" applyAlignment="1">
      <alignment horizontal="center"/>
    </xf>
    <xf numFmtId="0" fontId="2" fillId="0" borderId="0" xfId="0" applyFont="1" applyAlignment="1">
      <alignment horizontal="center"/>
    </xf>
    <xf numFmtId="0" fontId="0" fillId="0" borderId="0" xfId="0" applyFont="1" applyFill="1"/>
    <xf numFmtId="0" fontId="0" fillId="0" borderId="0" xfId="0" applyFont="1" applyFill="1" applyAlignment="1">
      <alignment horizontal="right"/>
    </xf>
    <xf numFmtId="177" fontId="0" fillId="0" borderId="0" xfId="0" applyNumberFormat="1"/>
    <xf numFmtId="0" fontId="7" fillId="24" borderId="26" xfId="0" applyFont="1" applyFill="1" applyBorder="1"/>
    <xf numFmtId="169" fontId="5" fillId="0" borderId="0" xfId="0" applyNumberFormat="1" applyFont="1"/>
    <xf numFmtId="0" fontId="7" fillId="24" borderId="41" xfId="0" applyFont="1" applyFill="1" applyBorder="1"/>
    <xf numFmtId="0" fontId="0" fillId="0" borderId="0" xfId="0" applyFont="1" applyBorder="1"/>
    <xf numFmtId="169" fontId="6" fillId="2" borderId="2" xfId="0" applyNumberFormat="1" applyFont="1" applyFill="1" applyBorder="1"/>
    <xf numFmtId="169" fontId="6" fillId="0" borderId="2" xfId="0" applyNumberFormat="1" applyFont="1" applyFill="1" applyBorder="1"/>
    <xf numFmtId="0" fontId="7" fillId="0" borderId="0" xfId="0" applyFont="1" applyFill="1" applyBorder="1"/>
    <xf numFmtId="0" fontId="7" fillId="0" borderId="0" xfId="0" applyFont="1" applyFill="1" applyBorder="1" applyAlignment="1">
      <alignment horizontal="center"/>
    </xf>
    <xf numFmtId="0" fontId="6" fillId="0" borderId="0" xfId="0" applyNumberFormat="1" applyFont="1" applyFill="1" applyBorder="1"/>
    <xf numFmtId="0" fontId="6" fillId="0" borderId="0" xfId="0" applyNumberFormat="1" applyFont="1" applyFill="1" applyBorder="1"/>
    <xf numFmtId="0" fontId="6" fillId="0" borderId="0" xfId="0" applyNumberFormat="1" applyFont="1" applyFill="1" applyBorder="1"/>
    <xf numFmtId="169" fontId="0" fillId="0" borderId="0" xfId="0" applyNumberFormat="1" applyFill="1"/>
    <xf numFmtId="0" fontId="9" fillId="0" borderId="0" xfId="0" applyFont="1" applyFill="1" applyAlignment="1">
      <alignment horizontal="center"/>
    </xf>
    <xf numFmtId="0" fontId="9" fillId="0" borderId="0" xfId="0" applyFont="1" applyFill="1" applyBorder="1" applyAlignment="1">
      <alignment horizontal="center"/>
    </xf>
    <xf numFmtId="0" fontId="0" fillId="0" borderId="1" xfId="0" applyBorder="1"/>
    <xf numFmtId="0" fontId="0" fillId="0" borderId="0" xfId="0" applyAlignment="1"/>
    <xf numFmtId="17" fontId="0" fillId="0" borderId="13" xfId="0" applyNumberFormat="1" applyFont="1" applyBorder="1" applyProtection="1"/>
    <xf numFmtId="17" fontId="0" fillId="5" borderId="13" xfId="0" applyNumberFormat="1" applyFont="1" applyFill="1" applyBorder="1" applyProtection="1"/>
    <xf numFmtId="0" fontId="0" fillId="0" borderId="0" xfId="0"/>
    <xf numFmtId="3" fontId="0" fillId="0" borderId="0" xfId="0" applyNumberFormat="1"/>
    <xf numFmtId="0" fontId="7" fillId="53" borderId="17" xfId="0" applyFont="1" applyFill="1" applyBorder="1" applyAlignment="1">
      <alignment horizontal="center"/>
    </xf>
    <xf numFmtId="0" fontId="5" fillId="53" borderId="23" xfId="0" applyFont="1" applyFill="1" applyBorder="1" applyAlignment="1">
      <alignment horizontal="center"/>
    </xf>
    <xf numFmtId="0" fontId="7" fillId="50" borderId="8" xfId="0" applyFont="1" applyFill="1" applyBorder="1" applyAlignment="1">
      <alignment horizontal="center"/>
    </xf>
    <xf numFmtId="0" fontId="7" fillId="53" borderId="28" xfId="0" applyFont="1" applyFill="1" applyBorder="1" applyAlignment="1">
      <alignment horizontal="center"/>
    </xf>
    <xf numFmtId="164" fontId="0" fillId="0" borderId="0" xfId="0" applyNumberFormat="1"/>
    <xf numFmtId="37" fontId="10" fillId="0" borderId="0" xfId="0" applyNumberFormat="1" applyFont="1" applyFill="1" applyBorder="1" applyProtection="1"/>
    <xf numFmtId="0" fontId="0" fillId="0" borderId="0" xfId="0" applyBorder="1"/>
    <xf numFmtId="37" fontId="10" fillId="0" borderId="0" xfId="0" applyNumberFormat="1" applyFont="1" applyFill="1" applyBorder="1" applyProtection="1">
      <protection hidden="1"/>
    </xf>
    <xf numFmtId="37" fontId="0" fillId="0" borderId="0" xfId="0" applyNumberFormat="1" applyBorder="1"/>
    <xf numFmtId="3" fontId="0" fillId="0" borderId="0" xfId="0" applyNumberFormat="1" applyBorder="1"/>
    <xf numFmtId="0" fontId="11" fillId="0" borderId="0" xfId="0" applyFont="1"/>
    <xf numFmtId="49" fontId="0" fillId="0" borderId="0" xfId="0" applyNumberFormat="1"/>
    <xf numFmtId="0" fontId="7" fillId="24" borderId="23" xfId="0" applyFont="1" applyFill="1" applyBorder="1" applyAlignment="1" applyProtection="1">
      <alignment horizontal="center"/>
    </xf>
    <xf numFmtId="0" fontId="7" fillId="26" borderId="53" xfId="0" applyFont="1" applyFill="1" applyBorder="1" applyAlignment="1" applyProtection="1">
      <alignment horizontal="center"/>
    </xf>
    <xf numFmtId="0" fontId="7" fillId="26" borderId="15" xfId="0" applyFont="1" applyFill="1" applyBorder="1" applyAlignment="1" applyProtection="1">
      <alignment horizontal="center"/>
    </xf>
    <xf numFmtId="0" fontId="7" fillId="26" borderId="16" xfId="0" applyFont="1" applyFill="1" applyBorder="1" applyAlignment="1" applyProtection="1">
      <alignment horizontal="center"/>
    </xf>
    <xf numFmtId="0" fontId="7" fillId="26" borderId="10" xfId="0" applyFont="1" applyFill="1" applyBorder="1" applyAlignment="1" applyProtection="1">
      <alignment horizontal="center"/>
    </xf>
    <xf numFmtId="0" fontId="7" fillId="50" borderId="25" xfId="0" applyFont="1" applyFill="1" applyBorder="1" applyAlignment="1">
      <alignment horizontal="center"/>
    </xf>
    <xf numFmtId="2" fontId="0" fillId="0" borderId="0" xfId="0" applyNumberFormat="1"/>
    <xf numFmtId="0" fontId="0" fillId="0" borderId="0" xfId="0"/>
    <xf numFmtId="0" fontId="0" fillId="0" borderId="0" xfId="0" applyFont="1"/>
    <xf numFmtId="0" fontId="0" fillId="0" borderId="0" xfId="0"/>
    <xf numFmtId="0" fontId="0" fillId="0" borderId="0" xfId="0" applyFont="1" applyFill="1"/>
    <xf numFmtId="0" fontId="0" fillId="0" borderId="0" xfId="0" applyFont="1" applyFill="1" applyBorder="1"/>
    <xf numFmtId="4" fontId="9" fillId="0" borderId="0" xfId="0" applyNumberFormat="1" applyFont="1" applyFill="1" applyAlignment="1">
      <alignment horizontal="center"/>
    </xf>
    <xf numFmtId="4" fontId="9" fillId="0" borderId="0" xfId="0" applyNumberFormat="1" applyFont="1" applyFill="1" applyAlignment="1">
      <alignment horizontal="center"/>
    </xf>
    <xf numFmtId="0" fontId="5" fillId="0" borderId="0" xfId="0" applyFont="1" applyAlignment="1">
      <alignment horizontal="center" vertical="center"/>
    </xf>
    <xf numFmtId="2" fontId="9" fillId="0" borderId="0" xfId="0" applyNumberFormat="1" applyFont="1" applyFill="1" applyAlignment="1">
      <alignment horizontal="center"/>
    </xf>
    <xf numFmtId="0" fontId="6" fillId="0" borderId="0" xfId="0" applyFont="1"/>
    <xf numFmtId="0" fontId="6" fillId="0" borderId="0" xfId="0" applyFont="1" applyAlignment="1">
      <alignment horizontal="right"/>
    </xf>
    <xf numFmtId="0" fontId="6" fillId="0" borderId="0" xfId="0" applyFont="1" applyBorder="1"/>
    <xf numFmtId="0" fontId="6" fillId="0" borderId="0" xfId="0" applyFont="1" applyFill="1" applyBorder="1"/>
    <xf numFmtId="0" fontId="11" fillId="0" borderId="0" xfId="0" applyFont="1"/>
    <xf numFmtId="0" fontId="0" fillId="6" borderId="0" xfId="0" applyFont="1" applyFill="1"/>
    <xf numFmtId="0" fontId="0" fillId="52" borderId="0" xfId="0" applyFont="1" applyFill="1"/>
    <xf numFmtId="0" fontId="0" fillId="10" borderId="0" xfId="0" applyFont="1" applyFill="1"/>
    <xf numFmtId="0" fontId="0" fillId="27" borderId="0" xfId="0" applyFont="1" applyFill="1"/>
    <xf numFmtId="0" fontId="0" fillId="3" borderId="0" xfId="0" applyFont="1" applyFill="1"/>
    <xf numFmtId="0" fontId="0" fillId="13" borderId="0" xfId="0" applyFont="1" applyFill="1"/>
    <xf numFmtId="0" fontId="0" fillId="2" borderId="0" xfId="0" applyFont="1" applyFill="1"/>
    <xf numFmtId="0" fontId="0" fillId="0" borderId="0" xfId="0" applyBorder="1"/>
    <xf numFmtId="0" fontId="32" fillId="0" borderId="0" xfId="0" applyFont="1"/>
    <xf numFmtId="0" fontId="6" fillId="0" borderId="0" xfId="0" applyFont="1" applyFill="1" applyBorder="1" applyAlignment="1">
      <alignment horizontal="left"/>
    </xf>
    <xf numFmtId="2" fontId="6" fillId="0" borderId="0" xfId="0" applyNumberFormat="1" applyFont="1" applyFill="1" applyBorder="1" applyAlignment="1">
      <alignment horizontal="right"/>
    </xf>
    <xf numFmtId="0" fontId="6" fillId="0" borderId="0" xfId="0" applyFont="1" applyFill="1" applyBorder="1" applyAlignment="1">
      <alignment horizontal="left" wrapText="1"/>
    </xf>
    <xf numFmtId="0" fontId="33" fillId="0" borderId="0" xfId="0" applyFont="1" applyFill="1" applyBorder="1" applyAlignment="1">
      <alignment horizontal="left" wrapText="1"/>
    </xf>
    <xf numFmtId="0" fontId="6" fillId="0" borderId="0" xfId="0" applyFont="1"/>
    <xf numFmtId="0" fontId="6" fillId="0" borderId="0" xfId="0" applyFont="1"/>
    <xf numFmtId="0" fontId="15" fillId="0" borderId="0" xfId="0" applyFont="1" applyFill="1" applyBorder="1" applyAlignment="1">
      <alignment horizontal="left" vertical="top"/>
    </xf>
    <xf numFmtId="179" fontId="33" fillId="0" borderId="0" xfId="0" applyNumberFormat="1" applyFont="1" applyFill="1" applyBorder="1" applyAlignment="1">
      <alignment horizontal="left" vertical="top"/>
    </xf>
    <xf numFmtId="2" fontId="8" fillId="0" borderId="0" xfId="0" applyNumberFormat="1" applyFont="1" applyFill="1" applyBorder="1"/>
    <xf numFmtId="0" fontId="8" fillId="0" borderId="0" xfId="0" applyFont="1" applyFill="1" applyBorder="1" applyAlignment="1">
      <alignment horizontal="left" vertical="top"/>
    </xf>
    <xf numFmtId="179" fontId="34" fillId="0" borderId="0" xfId="0" applyNumberFormat="1" applyFont="1" applyFill="1" applyBorder="1" applyAlignment="1">
      <alignment horizontal="left" vertical="top"/>
    </xf>
    <xf numFmtId="0" fontId="34" fillId="0" borderId="0" xfId="0" applyFont="1" applyFill="1" applyBorder="1" applyAlignment="1">
      <alignment horizontal="left" vertical="top"/>
    </xf>
    <xf numFmtId="0" fontId="6" fillId="0" borderId="0" xfId="0" applyFont="1" applyBorder="1"/>
    <xf numFmtId="0" fontId="6" fillId="29" borderId="5" xfId="0" applyFont="1" applyFill="1" applyBorder="1"/>
    <xf numFmtId="0" fontId="0" fillId="0" borderId="0" xfId="0"/>
    <xf numFmtId="166" fontId="8" fillId="0" borderId="0" xfId="0" applyNumberFormat="1" applyFont="1" applyFill="1"/>
    <xf numFmtId="0" fontId="8" fillId="0" borderId="0" xfId="0" applyFont="1"/>
    <xf numFmtId="2" fontId="0" fillId="0" borderId="0" xfId="0" applyNumberFormat="1" applyFont="1" applyFill="1" applyBorder="1"/>
    <xf numFmtId="0" fontId="8" fillId="0" borderId="0" xfId="0" applyFont="1"/>
    <xf numFmtId="2" fontId="0" fillId="0" borderId="0" xfId="0" applyNumberFormat="1" applyFill="1"/>
    <xf numFmtId="0" fontId="8" fillId="0" borderId="0" xfId="0" applyFont="1"/>
    <xf numFmtId="0" fontId="6" fillId="0" borderId="0" xfId="0" applyFont="1" applyFill="1"/>
    <xf numFmtId="0" fontId="6" fillId="2" borderId="0" xfId="0" applyFont="1" applyFill="1"/>
    <xf numFmtId="0" fontId="6" fillId="0" borderId="0" xfId="0" applyFont="1" applyFill="1"/>
    <xf numFmtId="0" fontId="6" fillId="27" borderId="0" xfId="0" applyFont="1" applyFill="1"/>
    <xf numFmtId="0" fontId="0" fillId="31" borderId="0" xfId="0" applyFont="1" applyFill="1"/>
    <xf numFmtId="0" fontId="6" fillId="28" borderId="0" xfId="0" applyFont="1" applyFill="1"/>
    <xf numFmtId="0" fontId="6" fillId="52" borderId="0" xfId="0" applyFont="1" applyFill="1"/>
    <xf numFmtId="0" fontId="6" fillId="55" borderId="0" xfId="0" applyFont="1" applyFill="1"/>
    <xf numFmtId="0" fontId="0" fillId="57" borderId="0" xfId="0" applyFont="1" applyFill="1"/>
    <xf numFmtId="0" fontId="6" fillId="31" borderId="0" xfId="0" applyFont="1" applyFill="1"/>
    <xf numFmtId="0" fontId="6" fillId="6" borderId="0" xfId="0" applyFont="1" applyFill="1"/>
    <xf numFmtId="0" fontId="0" fillId="55" borderId="0" xfId="0" applyFont="1" applyFill="1"/>
    <xf numFmtId="0" fontId="0" fillId="28" borderId="0" xfId="0" applyFont="1" applyFill="1" applyAlignment="1">
      <alignment wrapText="1"/>
    </xf>
    <xf numFmtId="0" fontId="6" fillId="57" borderId="0" xfId="0" applyFont="1" applyFill="1"/>
    <xf numFmtId="0" fontId="6" fillId="13" borderId="0" xfId="0" applyFont="1" applyFill="1"/>
    <xf numFmtId="0" fontId="6" fillId="0" borderId="0" xfId="0" applyFont="1"/>
    <xf numFmtId="0" fontId="6" fillId="3" borderId="0" xfId="0" applyFont="1" applyFill="1"/>
    <xf numFmtId="0" fontId="9" fillId="0" borderId="0" xfId="0" applyFont="1"/>
    <xf numFmtId="0" fontId="6" fillId="0" borderId="0" xfId="0" applyFont="1" applyAlignment="1">
      <alignment horizontal="center"/>
    </xf>
    <xf numFmtId="166" fontId="1" fillId="0" borderId="0" xfId="0" applyNumberFormat="1" applyFont="1" applyFill="1"/>
    <xf numFmtId="0" fontId="9" fillId="0" borderId="0" xfId="0" applyFont="1" applyFill="1"/>
    <xf numFmtId="0" fontId="6" fillId="0" borderId="0" xfId="0" applyFont="1" applyFill="1" applyAlignment="1">
      <alignment horizontal="center"/>
    </xf>
    <xf numFmtId="0" fontId="9" fillId="2" borderId="0" xfId="0" applyFont="1" applyFill="1" applyBorder="1" applyAlignment="1" applyProtection="1">
      <alignment horizontal="left"/>
    </xf>
    <xf numFmtId="0" fontId="9" fillId="2" borderId="0" xfId="0" applyFont="1" applyFill="1" applyBorder="1" applyAlignment="1" applyProtection="1">
      <alignment horizontal="center"/>
    </xf>
    <xf numFmtId="0" fontId="35" fillId="2" borderId="0" xfId="0" applyFont="1" applyFill="1" applyBorder="1" applyAlignment="1" applyProtection="1">
      <alignment horizontal="left"/>
      <protection locked="0"/>
    </xf>
    <xf numFmtId="0" fontId="6" fillId="2" borderId="0" xfId="0" applyFont="1" applyFill="1" applyBorder="1" applyAlignment="1" applyProtection="1">
      <alignment horizontal="center"/>
    </xf>
    <xf numFmtId="3" fontId="6" fillId="2" borderId="0" xfId="0" applyNumberFormat="1" applyFont="1" applyFill="1" applyBorder="1"/>
    <xf numFmtId="3" fontId="6" fillId="2" borderId="0" xfId="0" applyNumberFormat="1" applyFont="1" applyFill="1" applyBorder="1" applyAlignment="1">
      <alignment horizontal="center"/>
    </xf>
    <xf numFmtId="3" fontId="6" fillId="2" borderId="0" xfId="0" applyNumberFormat="1" applyFont="1" applyFill="1" applyBorder="1" applyAlignment="1" applyProtection="1">
      <alignment horizontal="right"/>
    </xf>
    <xf numFmtId="22" fontId="36" fillId="0" borderId="0" xfId="0" applyNumberFormat="1" applyFont="1" applyFill="1" applyBorder="1"/>
    <xf numFmtId="3" fontId="6" fillId="0" borderId="0" xfId="0" applyNumberFormat="1" applyFont="1" applyFill="1" applyBorder="1"/>
    <xf numFmtId="3" fontId="6" fillId="0" borderId="0" xfId="0" applyNumberFormat="1" applyFont="1" applyFill="1" applyBorder="1" applyAlignment="1">
      <alignment horizontal="center"/>
    </xf>
    <xf numFmtId="3" fontId="6" fillId="0" borderId="0" xfId="0" applyNumberFormat="1" applyFont="1" applyFill="1" applyBorder="1"/>
    <xf numFmtId="3" fontId="6" fillId="0" borderId="0" xfId="0" applyNumberFormat="1" applyFont="1" applyFill="1" applyBorder="1"/>
    <xf numFmtId="0" fontId="35" fillId="0" borderId="0" xfId="0" applyFont="1" applyFill="1" applyBorder="1" applyAlignment="1" applyProtection="1">
      <alignment horizontal="left"/>
      <protection locked="0"/>
    </xf>
    <xf numFmtId="0" fontId="6" fillId="0" borderId="0" xfId="0" applyFont="1" applyFill="1" applyBorder="1" applyAlignment="1">
      <alignment horizontal="right"/>
    </xf>
    <xf numFmtId="0" fontId="37" fillId="0" borderId="0" xfId="0" applyFont="1" applyFill="1" applyBorder="1" applyAlignment="1" applyProtection="1">
      <alignment horizontal="left"/>
    </xf>
    <xf numFmtId="0" fontId="6" fillId="0" borderId="0" xfId="0" applyFont="1" applyFill="1" applyBorder="1" applyAlignment="1" applyProtection="1">
      <alignment horizontal="center"/>
    </xf>
    <xf numFmtId="3" fontId="6" fillId="0" borderId="0" xfId="0" applyNumberFormat="1" applyFont="1" applyFill="1" applyBorder="1" applyAlignment="1" applyProtection="1">
      <alignment horizontal="right"/>
    </xf>
    <xf numFmtId="0" fontId="38" fillId="0" borderId="0" xfId="0" applyFont="1" applyFill="1" applyBorder="1" applyAlignment="1" applyProtection="1">
      <alignment horizontal="left"/>
      <protection locked="0"/>
    </xf>
    <xf numFmtId="3" fontId="8" fillId="0" borderId="0" xfId="0" applyNumberFormat="1" applyFont="1" applyFill="1" applyBorder="1"/>
    <xf numFmtId="3" fontId="6" fillId="2" borderId="0" xfId="0" applyNumberFormat="1" applyFont="1" applyFill="1" applyBorder="1" applyAlignment="1">
      <alignment horizontal="right"/>
    </xf>
    <xf numFmtId="0" fontId="39" fillId="0" borderId="0" xfId="0" applyFont="1" applyFill="1" applyBorder="1" applyAlignment="1" applyProtection="1">
      <alignment horizontal="left"/>
      <protection locked="0"/>
    </xf>
    <xf numFmtId="0" fontId="6" fillId="2" borderId="0" xfId="0" applyFont="1" applyFill="1" applyBorder="1" applyAlignment="1">
      <alignment horizontal="center"/>
    </xf>
    <xf numFmtId="0" fontId="39" fillId="2" borderId="0" xfId="0" applyFont="1" applyFill="1" applyBorder="1" applyAlignment="1" applyProtection="1">
      <alignment horizontal="left"/>
      <protection locked="0"/>
    </xf>
    <xf numFmtId="0" fontId="6" fillId="2" borderId="0" xfId="0" applyFont="1" applyFill="1" applyBorder="1"/>
    <xf numFmtId="0" fontId="6" fillId="0" borderId="0" xfId="0" applyFont="1" applyFill="1" applyBorder="1" applyAlignment="1" applyProtection="1">
      <alignment horizontal="right"/>
    </xf>
    <xf numFmtId="166" fontId="6" fillId="0" borderId="0" xfId="0" applyNumberFormat="1" applyFont="1" applyFill="1" applyBorder="1"/>
    <xf numFmtId="166" fontId="8" fillId="0" borderId="0" xfId="0" applyNumberFormat="1" applyFont="1" applyFill="1" applyBorder="1"/>
    <xf numFmtId="3" fontId="6" fillId="0" borderId="0" xfId="0" applyNumberFormat="1" applyFont="1" applyFill="1" applyBorder="1" applyAlignment="1">
      <alignment horizontal="right"/>
    </xf>
    <xf numFmtId="0" fontId="38" fillId="2" borderId="0" xfId="0" applyFont="1" applyFill="1" applyBorder="1" applyAlignment="1" applyProtection="1">
      <alignment horizontal="left"/>
      <protection locked="0"/>
    </xf>
    <xf numFmtId="0" fontId="6" fillId="2" borderId="0" xfId="0" applyFont="1" applyFill="1" applyBorder="1" applyAlignment="1">
      <alignment horizontal="right"/>
    </xf>
    <xf numFmtId="0" fontId="37" fillId="2" borderId="0" xfId="0" applyFont="1" applyFill="1" applyBorder="1" applyAlignment="1" applyProtection="1">
      <alignment horizontal="left"/>
    </xf>
    <xf numFmtId="0" fontId="6" fillId="2" borderId="0" xfId="0" quotePrefix="1" applyFont="1" applyFill="1" applyBorder="1" applyAlignment="1" applyProtection="1">
      <alignment horizontal="center"/>
    </xf>
    <xf numFmtId="0" fontId="6" fillId="2" borderId="0" xfId="0" applyFont="1" applyFill="1" applyBorder="1" applyAlignment="1" applyProtection="1">
      <alignment horizontal="left"/>
    </xf>
    <xf numFmtId="0" fontId="6" fillId="2" borderId="0" xfId="0" applyFont="1" applyFill="1" applyBorder="1" applyAlignment="1" applyProtection="1">
      <alignment horizontal="right"/>
    </xf>
    <xf numFmtId="3" fontId="6" fillId="2" borderId="0" xfId="0" quotePrefix="1" applyNumberFormat="1" applyFont="1" applyFill="1" applyBorder="1" applyAlignment="1">
      <alignment horizontal="left"/>
    </xf>
    <xf numFmtId="3" fontId="6" fillId="2" borderId="0" xfId="0" applyNumberFormat="1" applyFont="1" applyFill="1" applyBorder="1" applyProtection="1"/>
    <xf numFmtId="3" fontId="6" fillId="2" borderId="0" xfId="0" applyNumberFormat="1" applyFont="1" applyFill="1" applyBorder="1" applyAlignment="1" applyProtection="1">
      <alignment horizontal="center"/>
    </xf>
    <xf numFmtId="0" fontId="6" fillId="0" borderId="0" xfId="0" applyFont="1" applyBorder="1" applyAlignment="1">
      <alignment horizontal="center"/>
    </xf>
    <xf numFmtId="3" fontId="6" fillId="0" borderId="0" xfId="0" applyNumberFormat="1" applyFont="1"/>
    <xf numFmtId="3" fontId="6" fillId="0" borderId="0" xfId="0" applyNumberFormat="1" applyFont="1" applyFill="1" applyBorder="1" applyProtection="1"/>
    <xf numFmtId="3" fontId="6" fillId="0" borderId="0" xfId="0" applyNumberFormat="1" applyFont="1" applyFill="1"/>
    <xf numFmtId="3" fontId="6" fillId="0" borderId="0" xfId="0" quotePrefix="1" applyNumberFormat="1" applyFont="1" applyFill="1" applyBorder="1" applyAlignment="1">
      <alignment horizontal="left"/>
    </xf>
    <xf numFmtId="3" fontId="6" fillId="0" borderId="0" xfId="0" applyNumberFormat="1" applyFont="1" applyBorder="1"/>
    <xf numFmtId="166" fontId="6" fillId="0" borderId="0" xfId="0" applyNumberFormat="1" applyFont="1" applyAlignment="1">
      <alignment horizontal="right"/>
    </xf>
    <xf numFmtId="3" fontId="6" fillId="0" borderId="0" xfId="0" applyNumberFormat="1" applyFont="1" applyAlignment="1">
      <alignment horizontal="right"/>
    </xf>
    <xf numFmtId="0" fontId="40" fillId="0" borderId="0" xfId="0" applyFont="1" applyAlignment="1">
      <alignment horizontal="right"/>
    </xf>
    <xf numFmtId="0" fontId="6" fillId="0" borderId="0" xfId="0" applyFont="1"/>
    <xf numFmtId="3" fontId="6" fillId="0" borderId="0" xfId="0" applyNumberFormat="1" applyFont="1"/>
    <xf numFmtId="166" fontId="6" fillId="0" borderId="0" xfId="0" applyNumberFormat="1" applyFont="1"/>
    <xf numFmtId="166" fontId="6" fillId="0" borderId="0" xfId="0" applyNumberFormat="1" applyFont="1" applyFill="1" applyAlignment="1">
      <alignment horizontal="right"/>
    </xf>
    <xf numFmtId="166" fontId="6" fillId="0" borderId="0" xfId="0" applyNumberFormat="1" applyFont="1" applyFill="1"/>
    <xf numFmtId="3" fontId="6" fillId="0" borderId="0" xfId="0" applyNumberFormat="1" applyFont="1" applyFill="1" applyAlignment="1">
      <alignment horizontal="right"/>
    </xf>
    <xf numFmtId="0" fontId="40" fillId="0" borderId="0" xfId="0" applyFont="1" applyFill="1" applyAlignment="1">
      <alignment horizontal="right"/>
    </xf>
    <xf numFmtId="0" fontId="6" fillId="0" borderId="0" xfId="0" applyFont="1" applyFill="1" applyBorder="1" applyAlignment="1">
      <alignment horizontal="center"/>
    </xf>
    <xf numFmtId="166" fontId="6" fillId="0" borderId="0" xfId="0" applyNumberFormat="1" applyFont="1" applyFill="1" applyBorder="1" applyAlignment="1">
      <alignment horizontal="right"/>
    </xf>
    <xf numFmtId="166" fontId="9" fillId="0" borderId="0" xfId="0" applyNumberFormat="1" applyFont="1" applyFill="1" applyBorder="1" applyAlignment="1" applyProtection="1">
      <alignment horizontal="right"/>
    </xf>
    <xf numFmtId="3" fontId="9" fillId="0" borderId="0" xfId="0" applyNumberFormat="1" applyFont="1" applyFill="1" applyBorder="1" applyAlignment="1" applyProtection="1">
      <alignment horizontal="right"/>
    </xf>
    <xf numFmtId="3" fontId="9" fillId="0" borderId="0" xfId="0" applyNumberFormat="1" applyFont="1" applyFill="1" applyBorder="1" applyAlignment="1">
      <alignment horizontal="center"/>
    </xf>
    <xf numFmtId="3" fontId="41" fillId="0" borderId="0" xfId="0" applyNumberFormat="1" applyFont="1" applyFill="1" applyBorder="1" applyAlignment="1">
      <alignment horizontal="right"/>
    </xf>
    <xf numFmtId="3" fontId="9" fillId="0" borderId="0" xfId="0" applyNumberFormat="1" applyFont="1" applyFill="1" applyBorder="1" applyAlignment="1">
      <alignment horizontal="right"/>
    </xf>
    <xf numFmtId="166" fontId="6" fillId="2" borderId="0" xfId="0" applyNumberFormat="1" applyFont="1" applyFill="1" applyBorder="1" applyAlignment="1" applyProtection="1">
      <alignment horizontal="right"/>
    </xf>
    <xf numFmtId="3" fontId="9" fillId="2" borderId="0" xfId="0" applyNumberFormat="1" applyFont="1" applyFill="1" applyBorder="1" applyAlignment="1" applyProtection="1">
      <alignment horizontal="center"/>
    </xf>
    <xf numFmtId="3" fontId="9" fillId="2" borderId="0" xfId="0" applyNumberFormat="1" applyFont="1" applyFill="1" applyBorder="1" applyAlignment="1">
      <alignment horizontal="center"/>
    </xf>
    <xf numFmtId="3" fontId="9" fillId="2" borderId="0" xfId="0" applyNumberFormat="1" applyFont="1" applyFill="1" applyBorder="1" applyAlignment="1" applyProtection="1">
      <alignment horizontal="centerContinuous"/>
    </xf>
    <xf numFmtId="3" fontId="9" fillId="2" borderId="0" xfId="0" applyNumberFormat="1" applyFont="1" applyFill="1" applyBorder="1" applyAlignment="1">
      <alignment horizontal="centerContinuous"/>
    </xf>
    <xf numFmtId="3" fontId="41" fillId="2" borderId="0" xfId="0" applyNumberFormat="1" applyFont="1" applyFill="1" applyBorder="1" applyAlignment="1">
      <alignment horizontal="right"/>
    </xf>
    <xf numFmtId="3" fontId="9" fillId="2" borderId="0" xfId="0" applyNumberFormat="1" applyFont="1" applyFill="1" applyBorder="1" applyAlignment="1">
      <alignment horizontal="right"/>
    </xf>
    <xf numFmtId="0" fontId="6" fillId="2" borderId="0" xfId="0" applyFont="1" applyFill="1"/>
    <xf numFmtId="3" fontId="6" fillId="2" borderId="0" xfId="0" applyNumberFormat="1" applyFont="1" applyFill="1" applyBorder="1" applyAlignment="1" applyProtection="1">
      <alignment horizontal="right"/>
    </xf>
    <xf numFmtId="3" fontId="6" fillId="2" borderId="0" xfId="0" applyNumberFormat="1" applyFont="1" applyFill="1" applyBorder="1" applyAlignment="1">
      <alignment horizontal="right"/>
    </xf>
    <xf numFmtId="3" fontId="6" fillId="2" borderId="0" xfId="0" applyNumberFormat="1" applyFont="1" applyFill="1" applyBorder="1"/>
    <xf numFmtId="3" fontId="15" fillId="2" borderId="0" xfId="0" applyNumberFormat="1" applyFont="1" applyFill="1" applyBorder="1"/>
    <xf numFmtId="3" fontId="9" fillId="2" borderId="0" xfId="0" applyNumberFormat="1" applyFont="1" applyFill="1" applyBorder="1"/>
    <xf numFmtId="3" fontId="6" fillId="2" borderId="0" xfId="0" applyNumberFormat="1" applyFont="1" applyFill="1" applyBorder="1" applyAlignment="1" applyProtection="1">
      <alignment horizontal="left"/>
    </xf>
    <xf numFmtId="3" fontId="40" fillId="2" borderId="0" xfId="0" applyNumberFormat="1" applyFont="1" applyFill="1"/>
    <xf numFmtId="3" fontId="40" fillId="2" borderId="0" xfId="0" applyNumberFormat="1" applyFont="1" applyFill="1" applyBorder="1" applyAlignment="1" applyProtection="1">
      <alignment horizontal="right"/>
    </xf>
    <xf numFmtId="3" fontId="6" fillId="2" borderId="0" xfId="0" quotePrefix="1" applyNumberFormat="1" applyFont="1" applyFill="1" applyBorder="1" applyAlignment="1">
      <alignment horizontal="right"/>
    </xf>
    <xf numFmtId="3" fontId="33" fillId="2" borderId="0" xfId="0" applyNumberFormat="1" applyFont="1" applyFill="1" applyBorder="1"/>
    <xf numFmtId="3" fontId="6" fillId="0" borderId="0" xfId="0" applyNumberFormat="1" applyFont="1" applyFill="1" applyBorder="1" applyAlignment="1" applyProtection="1">
      <alignment horizontal="right"/>
    </xf>
    <xf numFmtId="166" fontId="6" fillId="0" borderId="0" xfId="0" applyNumberFormat="1" applyFont="1" applyFill="1" applyBorder="1" applyAlignment="1" applyProtection="1">
      <alignment horizontal="right"/>
    </xf>
    <xf numFmtId="3" fontId="6" fillId="0" borderId="0" xfId="0" applyNumberFormat="1" applyFont="1" applyFill="1" applyBorder="1" applyAlignment="1" applyProtection="1">
      <alignment horizontal="center"/>
    </xf>
    <xf numFmtId="3" fontId="6" fillId="0" borderId="0" xfId="0" applyNumberFormat="1" applyFont="1" applyFill="1" applyBorder="1"/>
    <xf numFmtId="3" fontId="6" fillId="0" borderId="0" xfId="0" quotePrefix="1" applyNumberFormat="1" applyFont="1" applyFill="1" applyBorder="1" applyAlignment="1">
      <alignment horizontal="left"/>
    </xf>
    <xf numFmtId="3" fontId="33" fillId="0" borderId="0" xfId="0" applyNumberFormat="1" applyFont="1" applyFill="1" applyBorder="1"/>
    <xf numFmtId="3" fontId="15" fillId="0" borderId="0" xfId="0" applyNumberFormat="1" applyFont="1" applyFill="1" applyBorder="1"/>
    <xf numFmtId="3" fontId="40" fillId="0" borderId="0" xfId="0" applyNumberFormat="1" applyFont="1" applyFill="1" applyBorder="1" applyAlignment="1" applyProtection="1">
      <alignment horizontal="right"/>
    </xf>
    <xf numFmtId="0" fontId="40" fillId="0" borderId="0" xfId="0" applyFont="1" applyFill="1" applyBorder="1" applyAlignment="1" applyProtection="1">
      <alignment horizontal="right"/>
    </xf>
    <xf numFmtId="3" fontId="6" fillId="0" borderId="0" xfId="0" applyNumberFormat="1" applyFont="1" applyFill="1" applyBorder="1" applyAlignment="1" applyProtection="1">
      <alignment horizontal="left"/>
    </xf>
    <xf numFmtId="3" fontId="40" fillId="0" borderId="0" xfId="0" applyNumberFormat="1" applyFont="1" applyFill="1" applyBorder="1" applyAlignment="1">
      <alignment horizontal="right"/>
    </xf>
    <xf numFmtId="3" fontId="6" fillId="0" borderId="0" xfId="0" applyNumberFormat="1" applyFont="1" applyFill="1" applyBorder="1" applyAlignment="1">
      <alignment horizontal="right"/>
    </xf>
    <xf numFmtId="3" fontId="6" fillId="0" borderId="0" xfId="0" quotePrefix="1" applyNumberFormat="1" applyFont="1" applyFill="1" applyBorder="1" applyAlignment="1">
      <alignment horizontal="right"/>
    </xf>
    <xf numFmtId="22" fontId="6" fillId="0" borderId="0" xfId="0" applyNumberFormat="1" applyFont="1" applyFill="1" applyBorder="1"/>
    <xf numFmtId="3" fontId="6" fillId="0" borderId="0" xfId="0" applyNumberFormat="1" applyFont="1" applyFill="1" applyBorder="1" applyAlignment="1">
      <alignment horizontal="right"/>
    </xf>
    <xf numFmtId="3" fontId="9" fillId="0" borderId="0" xfId="0" applyNumberFormat="1" applyFont="1" applyFill="1" applyBorder="1" applyAlignment="1" applyProtection="1">
      <alignment horizontal="left"/>
    </xf>
    <xf numFmtId="3" fontId="9" fillId="0" borderId="0" xfId="0" applyNumberFormat="1" applyFont="1" applyFill="1" applyBorder="1"/>
    <xf numFmtId="3" fontId="6" fillId="2" borderId="0" xfId="0" applyNumberFormat="1" applyFont="1" applyFill="1" applyBorder="1" applyAlignment="1">
      <alignment horizontal="right"/>
    </xf>
    <xf numFmtId="3" fontId="9" fillId="2" borderId="0" xfId="0" applyNumberFormat="1" applyFont="1" applyFill="1" applyBorder="1" applyAlignment="1" applyProtection="1">
      <alignment horizontal="left"/>
    </xf>
    <xf numFmtId="3" fontId="9" fillId="2" borderId="0" xfId="0" applyNumberFormat="1" applyFont="1" applyFill="1" applyBorder="1" applyAlignment="1" applyProtection="1">
      <alignment horizontal="right"/>
    </xf>
    <xf numFmtId="175" fontId="6" fillId="2" borderId="0" xfId="0" applyNumberFormat="1" applyFont="1" applyFill="1" applyBorder="1" applyAlignment="1" applyProtection="1">
      <alignment horizontal="right"/>
    </xf>
    <xf numFmtId="3" fontId="6" fillId="2" borderId="0" xfId="0" applyNumberFormat="1" applyFont="1" applyFill="1" applyBorder="1"/>
    <xf numFmtId="3" fontId="6" fillId="0" borderId="0" xfId="0" applyNumberFormat="1" applyFont="1" applyFill="1" applyBorder="1"/>
    <xf numFmtId="3" fontId="41" fillId="0" borderId="0" xfId="0" applyNumberFormat="1" applyFont="1" applyFill="1" applyBorder="1" applyAlignment="1" applyProtection="1">
      <alignment horizontal="right"/>
    </xf>
    <xf numFmtId="3" fontId="6" fillId="2" borderId="0" xfId="0" applyNumberFormat="1" applyFont="1" applyFill="1"/>
    <xf numFmtId="3" fontId="40" fillId="0" borderId="0" xfId="0" quotePrefix="1" applyNumberFormat="1" applyFont="1" applyFill="1" applyBorder="1" applyAlignment="1">
      <alignment horizontal="right"/>
    </xf>
    <xf numFmtId="171" fontId="6" fillId="0" borderId="0" xfId="0" applyNumberFormat="1" applyFont="1" applyFill="1" applyBorder="1" applyAlignment="1" applyProtection="1">
      <alignment horizontal="right"/>
    </xf>
    <xf numFmtId="171" fontId="6" fillId="0" borderId="0" xfId="0" applyNumberFormat="1" applyFont="1" applyFill="1" applyBorder="1" applyAlignment="1">
      <alignment horizontal="right"/>
    </xf>
    <xf numFmtId="173" fontId="6" fillId="0" borderId="0" xfId="0" applyNumberFormat="1" applyFont="1" applyFill="1" applyBorder="1"/>
    <xf numFmtId="171" fontId="6" fillId="0" borderId="0" xfId="0" applyNumberFormat="1" applyFont="1" applyFill="1" applyBorder="1" applyProtection="1"/>
    <xf numFmtId="3" fontId="40" fillId="2" borderId="0" xfId="0" applyNumberFormat="1" applyFont="1" applyFill="1" applyBorder="1" applyAlignment="1">
      <alignment horizontal="right"/>
    </xf>
    <xf numFmtId="3" fontId="6" fillId="2" borderId="0" xfId="0" quotePrefix="1" applyNumberFormat="1" applyFont="1" applyFill="1" applyBorder="1" applyAlignment="1" applyProtection="1">
      <alignment horizontal="right"/>
    </xf>
    <xf numFmtId="3" fontId="6" fillId="2" borderId="0" xfId="0" quotePrefix="1" applyNumberFormat="1" applyFont="1" applyFill="1" applyBorder="1" applyAlignment="1" applyProtection="1">
      <alignment horizontal="right"/>
    </xf>
    <xf numFmtId="0" fontId="6" fillId="0" borderId="0" xfId="0" applyFont="1" applyFill="1" applyBorder="1" applyAlignment="1" applyProtection="1">
      <alignment horizontal="left"/>
    </xf>
    <xf numFmtId="0" fontId="37" fillId="2" borderId="0" xfId="0" quotePrefix="1" applyFont="1" applyFill="1" applyBorder="1" applyAlignment="1" applyProtection="1">
      <alignment horizontal="left"/>
    </xf>
    <xf numFmtId="3" fontId="9" fillId="0" borderId="0" xfId="0" applyNumberFormat="1" applyFont="1" applyFill="1" applyBorder="1" applyProtection="1"/>
    <xf numFmtId="3" fontId="6" fillId="0" borderId="0" xfId="0" applyNumberFormat="1" applyFont="1" applyFill="1" applyBorder="1" applyProtection="1"/>
    <xf numFmtId="3" fontId="9" fillId="2" borderId="0" xfId="0" applyNumberFormat="1" applyFont="1" applyFill="1" applyBorder="1" applyProtection="1"/>
    <xf numFmtId="3" fontId="6" fillId="2" borderId="0" xfId="0" applyNumberFormat="1" applyFont="1" applyFill="1" applyBorder="1" applyProtection="1"/>
    <xf numFmtId="3" fontId="40" fillId="2" borderId="0" xfId="0" quotePrefix="1" applyNumberFormat="1" applyFont="1" applyFill="1" applyBorder="1" applyAlignment="1">
      <alignment horizontal="right"/>
    </xf>
    <xf numFmtId="3" fontId="40" fillId="0" borderId="0" xfId="0" applyNumberFormat="1" applyFont="1" applyAlignment="1">
      <alignment horizontal="right"/>
    </xf>
    <xf numFmtId="0" fontId="6" fillId="0" borderId="0" xfId="0" quotePrefix="1" applyFont="1" applyFill="1" applyBorder="1" applyAlignment="1" applyProtection="1">
      <alignment horizontal="center"/>
    </xf>
    <xf numFmtId="0" fontId="40" fillId="0" borderId="0" xfId="0" applyFont="1" applyFill="1" applyBorder="1" applyAlignment="1">
      <alignment horizontal="right"/>
    </xf>
    <xf numFmtId="3" fontId="6" fillId="0" borderId="0" xfId="0" applyNumberFormat="1" applyFont="1" applyBorder="1" applyAlignment="1">
      <alignment horizontal="right"/>
    </xf>
    <xf numFmtId="0" fontId="40" fillId="0" borderId="0" xfId="0" applyFont="1" applyBorder="1" applyAlignment="1">
      <alignment horizontal="right"/>
    </xf>
    <xf numFmtId="0" fontId="6" fillId="0" borderId="0" xfId="0" applyFont="1" applyBorder="1" applyAlignment="1">
      <alignment horizontal="right"/>
    </xf>
    <xf numFmtId="3" fontId="6" fillId="0" borderId="0" xfId="0" quotePrefix="1" applyNumberFormat="1" applyFont="1" applyFill="1" applyBorder="1" applyAlignment="1" applyProtection="1">
      <alignment horizontal="center"/>
    </xf>
    <xf numFmtId="0" fontId="7" fillId="58" borderId="23" xfId="0" applyFont="1" applyFill="1" applyBorder="1" applyAlignment="1">
      <alignment vertical="center"/>
    </xf>
    <xf numFmtId="0" fontId="7" fillId="58" borderId="26" xfId="0" applyFont="1" applyFill="1" applyBorder="1" applyAlignment="1">
      <alignment vertical="center"/>
    </xf>
    <xf numFmtId="0" fontId="7" fillId="58" borderId="34" xfId="0" applyFont="1" applyFill="1" applyBorder="1" applyAlignment="1">
      <alignment vertical="center"/>
    </xf>
    <xf numFmtId="0" fontId="6" fillId="0" borderId="0" xfId="0" applyFont="1" applyAlignment="1">
      <alignment horizontal="center"/>
    </xf>
    <xf numFmtId="0" fontId="7" fillId="58" borderId="18" xfId="0" applyFont="1" applyFill="1" applyBorder="1"/>
    <xf numFmtId="0" fontId="7" fillId="58" borderId="10" xfId="0" applyFont="1" applyFill="1" applyBorder="1"/>
    <xf numFmtId="49" fontId="7" fillId="8" borderId="34" xfId="0" applyNumberFormat="1" applyFont="1" applyFill="1" applyBorder="1" applyAlignment="1">
      <alignment horizontal="center"/>
    </xf>
    <xf numFmtId="49" fontId="7" fillId="8" borderId="0" xfId="0" applyNumberFormat="1" applyFont="1" applyFill="1" applyBorder="1" applyAlignment="1">
      <alignment horizontal="center"/>
    </xf>
    <xf numFmtId="49" fontId="7" fillId="8" borderId="4" xfId="0" applyNumberFormat="1" applyFont="1" applyFill="1" applyBorder="1" applyAlignment="1">
      <alignment horizontal="center"/>
    </xf>
    <xf numFmtId="0" fontId="9" fillId="0" borderId="0" xfId="0" applyFont="1" applyFill="1" applyBorder="1" applyAlignment="1">
      <alignment horizontal="center"/>
    </xf>
    <xf numFmtId="17" fontId="7" fillId="60" borderId="1" xfId="0" applyNumberFormat="1" applyFont="1" applyFill="1" applyBorder="1"/>
    <xf numFmtId="17" fontId="7" fillId="60" borderId="1" xfId="0" applyNumberFormat="1" applyFont="1" applyFill="1" applyBorder="1"/>
    <xf numFmtId="0" fontId="6" fillId="0" borderId="0" xfId="0" applyNumberFormat="1" applyFont="1" applyFill="1" applyBorder="1" applyAlignment="1">
      <alignment horizontal="center" vertical="center"/>
    </xf>
    <xf numFmtId="0" fontId="6" fillId="0" borderId="0" xfId="0" applyNumberFormat="1" applyFont="1" applyFill="1" applyBorder="1" applyAlignment="1">
      <alignment horizontal="center" vertical="center"/>
    </xf>
    <xf numFmtId="0" fontId="11" fillId="0" borderId="0" xfId="0" applyFont="1" applyBorder="1" applyAlignment="1"/>
    <xf numFmtId="0" fontId="11" fillId="0" borderId="0" xfId="0" applyFont="1" applyFill="1" applyBorder="1" applyAlignment="1"/>
    <xf numFmtId="0" fontId="6" fillId="0" borderId="0" xfId="0" applyNumberFormat="1" applyFont="1" applyFill="1" applyBorder="1" applyAlignment="1">
      <alignment vertical="center"/>
    </xf>
    <xf numFmtId="0" fontId="6" fillId="0" borderId="0" xfId="0" applyNumberFormat="1" applyFont="1" applyFill="1" applyBorder="1" applyAlignment="1">
      <alignment vertical="center"/>
    </xf>
    <xf numFmtId="17" fontId="7" fillId="60" borderId="1" xfId="0" applyNumberFormat="1" applyFont="1" applyFill="1" applyBorder="1" applyAlignment="1">
      <alignment vertical="center"/>
    </xf>
    <xf numFmtId="0" fontId="0" fillId="7" borderId="0" xfId="0" applyFill="1"/>
    <xf numFmtId="166" fontId="6" fillId="0" borderId="0" xfId="0" applyNumberFormat="1" applyFont="1" applyFill="1" applyBorder="1" applyAlignment="1" applyProtection="1">
      <alignment horizontal="center"/>
    </xf>
    <xf numFmtId="166" fontId="6" fillId="2" borderId="0" xfId="0" applyNumberFormat="1" applyFont="1" applyFill="1" applyBorder="1" applyAlignment="1" applyProtection="1">
      <alignment horizontal="center"/>
    </xf>
    <xf numFmtId="166" fontId="6" fillId="0" borderId="0" xfId="0" applyNumberFormat="1" applyFont="1" applyAlignment="1">
      <alignment horizontal="center"/>
    </xf>
    <xf numFmtId="0" fontId="6" fillId="0" borderId="0" xfId="0" applyFont="1" applyFill="1" applyBorder="1"/>
    <xf numFmtId="0" fontId="0" fillId="61" borderId="0" xfId="0" applyFont="1" applyFill="1"/>
    <xf numFmtId="0" fontId="0" fillId="0" borderId="0" xfId="0" applyNumberFormat="1" applyFill="1"/>
    <xf numFmtId="0" fontId="0" fillId="0" borderId="0" xfId="0"/>
    <xf numFmtId="0" fontId="9" fillId="0" borderId="0" xfId="0" applyFont="1" applyFill="1" applyBorder="1" applyAlignment="1">
      <alignment horizontal="center"/>
    </xf>
    <xf numFmtId="0" fontId="9" fillId="0" borderId="0" xfId="0" applyFont="1" applyFill="1" applyAlignment="1">
      <alignment horizontal="center"/>
    </xf>
    <xf numFmtId="17" fontId="0" fillId="0" borderId="0" xfId="0" applyNumberFormat="1" applyFont="1"/>
    <xf numFmtId="2" fontId="0" fillId="0" borderId="0" xfId="0" applyNumberFormat="1" applyFont="1"/>
    <xf numFmtId="8" fontId="0" fillId="0" borderId="0" xfId="0" applyNumberFormat="1" applyFont="1"/>
    <xf numFmtId="169" fontId="0" fillId="0" borderId="0" xfId="0" applyNumberFormat="1" applyFont="1"/>
    <xf numFmtId="169" fontId="0" fillId="0" borderId="0" xfId="0" applyNumberFormat="1" applyFont="1" applyFill="1"/>
    <xf numFmtId="0" fontId="46" fillId="0" borderId="0" xfId="0" applyFont="1" applyAlignment="1"/>
    <xf numFmtId="0" fontId="47" fillId="0" borderId="0" xfId="0" applyFont="1" applyAlignment="1"/>
    <xf numFmtId="0" fontId="48" fillId="0" borderId="0" xfId="0" applyFont="1"/>
    <xf numFmtId="0" fontId="6" fillId="0" borderId="0" xfId="0" applyFont="1" applyAlignment="1">
      <alignment horizontal="center"/>
    </xf>
    <xf numFmtId="166" fontId="0" fillId="0" borderId="0" xfId="0" applyNumberFormat="1" applyFont="1"/>
    <xf numFmtId="3" fontId="0" fillId="0" borderId="0" xfId="0" applyNumberFormat="1" applyFont="1" applyFill="1" applyBorder="1"/>
    <xf numFmtId="0" fontId="0" fillId="0" borderId="0" xfId="0" applyFont="1" applyBorder="1"/>
    <xf numFmtId="3" fontId="0" fillId="0" borderId="0" xfId="0" applyNumberFormat="1" applyFont="1" applyBorder="1"/>
    <xf numFmtId="0" fontId="6" fillId="64" borderId="0" xfId="0" applyFont="1" applyFill="1" applyBorder="1"/>
    <xf numFmtId="0" fontId="6" fillId="64" borderId="0" xfId="0" applyFont="1" applyFill="1" applyBorder="1" applyAlignment="1" applyProtection="1">
      <alignment horizontal="center"/>
    </xf>
    <xf numFmtId="0" fontId="6" fillId="27" borderId="0" xfId="0" applyFont="1" applyFill="1" applyBorder="1"/>
    <xf numFmtId="0" fontId="35" fillId="27" borderId="0" xfId="0" applyFont="1" applyFill="1" applyBorder="1" applyAlignment="1" applyProtection="1">
      <alignment horizontal="left"/>
      <protection locked="0"/>
    </xf>
    <xf numFmtId="0" fontId="6" fillId="27" borderId="0" xfId="0" applyFont="1" applyFill="1" applyBorder="1" applyAlignment="1" applyProtection="1">
      <alignment horizontal="center"/>
    </xf>
    <xf numFmtId="0" fontId="9" fillId="27" borderId="0" xfId="0" applyFont="1" applyFill="1" applyBorder="1" applyAlignment="1" applyProtection="1">
      <alignment horizontal="center"/>
    </xf>
    <xf numFmtId="0" fontId="9" fillId="27" borderId="0" xfId="0" applyFont="1" applyFill="1" applyBorder="1" applyAlignment="1">
      <alignment horizontal="center"/>
    </xf>
    <xf numFmtId="0" fontId="9" fillId="27" borderId="0" xfId="0" applyFont="1" applyFill="1" applyBorder="1" applyAlignment="1" applyProtection="1">
      <alignment horizontal="centerContinuous"/>
    </xf>
    <xf numFmtId="0" fontId="38" fillId="27" borderId="0" xfId="0" applyFont="1" applyFill="1" applyBorder="1" applyAlignment="1" applyProtection="1">
      <alignment horizontal="left"/>
      <protection locked="0"/>
    </xf>
    <xf numFmtId="0" fontId="6" fillId="0" borderId="0" xfId="0" applyFont="1" applyBorder="1"/>
    <xf numFmtId="3" fontId="6" fillId="0" borderId="0" xfId="0" applyNumberFormat="1" applyFont="1" applyBorder="1"/>
    <xf numFmtId="3" fontId="0" fillId="27" borderId="0" xfId="0" applyNumberFormat="1" applyFont="1" applyFill="1" applyBorder="1"/>
    <xf numFmtId="0" fontId="0" fillId="27" borderId="0" xfId="0" applyFont="1" applyFill="1" applyBorder="1"/>
    <xf numFmtId="0" fontId="0" fillId="0" borderId="0" xfId="0" applyFont="1" applyFill="1" applyBorder="1"/>
    <xf numFmtId="0" fontId="9" fillId="27" borderId="0" xfId="0" applyFont="1" applyFill="1" applyBorder="1" applyAlignment="1" applyProtection="1">
      <alignment horizontal="left"/>
    </xf>
    <xf numFmtId="0" fontId="6" fillId="27" borderId="0" xfId="0" applyFont="1" applyFill="1" applyBorder="1" applyAlignment="1">
      <alignment horizontal="center"/>
    </xf>
    <xf numFmtId="0" fontId="39" fillId="27" borderId="0" xfId="0" applyFont="1" applyFill="1" applyBorder="1" applyAlignment="1" applyProtection="1">
      <alignment horizontal="left"/>
      <protection locked="0"/>
    </xf>
    <xf numFmtId="0" fontId="6" fillId="27" borderId="0" xfId="0" quotePrefix="1" applyFont="1" applyFill="1" applyBorder="1" applyAlignment="1" applyProtection="1">
      <alignment horizontal="center"/>
    </xf>
    <xf numFmtId="0" fontId="6" fillId="27" borderId="0" xfId="0" applyFont="1" applyFill="1" applyBorder="1" applyAlignment="1" applyProtection="1">
      <alignment horizontal="left"/>
    </xf>
    <xf numFmtId="0" fontId="49" fillId="27" borderId="0" xfId="0" applyFont="1" applyFill="1" applyBorder="1" applyAlignment="1" applyProtection="1">
      <alignment horizontal="left"/>
      <protection locked="0"/>
    </xf>
    <xf numFmtId="0" fontId="49" fillId="0" borderId="0" xfId="0" applyFont="1" applyFill="1" applyBorder="1" applyAlignment="1" applyProtection="1">
      <alignment horizontal="left"/>
      <protection locked="0"/>
    </xf>
    <xf numFmtId="0" fontId="50" fillId="0" borderId="0" xfId="0" applyFont="1" applyFill="1" applyBorder="1" applyAlignment="1" applyProtection="1">
      <alignment horizontal="left"/>
    </xf>
    <xf numFmtId="0" fontId="50" fillId="27" borderId="0" xfId="0" applyFont="1" applyFill="1" applyBorder="1" applyAlignment="1" applyProtection="1">
      <alignment horizontal="left"/>
    </xf>
    <xf numFmtId="0" fontId="51" fillId="27" borderId="0" xfId="0" applyFont="1" applyFill="1" applyBorder="1" applyAlignment="1" applyProtection="1">
      <alignment horizontal="left"/>
      <protection locked="0"/>
    </xf>
    <xf numFmtId="0" fontId="51" fillId="0" borderId="0" xfId="0" applyFont="1" applyFill="1" applyBorder="1" applyAlignment="1" applyProtection="1">
      <alignment horizontal="left"/>
      <protection locked="0"/>
    </xf>
    <xf numFmtId="0" fontId="9" fillId="0" borderId="0" xfId="0" applyFont="1" applyFill="1" applyBorder="1" applyAlignment="1">
      <alignment horizontal="center"/>
    </xf>
    <xf numFmtId="0" fontId="9" fillId="0" borderId="0" xfId="0" applyFont="1" applyFill="1" applyAlignment="1">
      <alignment horizontal="center"/>
    </xf>
    <xf numFmtId="0" fontId="0" fillId="0" borderId="0" xfId="0" applyFont="1"/>
    <xf numFmtId="168" fontId="0" fillId="52" borderId="23" xfId="0" applyNumberFormat="1" applyFont="1" applyFill="1" applyBorder="1"/>
    <xf numFmtId="168" fontId="0" fillId="52" borderId="1" xfId="0" applyNumberFormat="1" applyFont="1" applyFill="1" applyBorder="1"/>
    <xf numFmtId="168" fontId="0" fillId="52" borderId="3" xfId="0" applyNumberFormat="1" applyFont="1" applyFill="1" applyBorder="1"/>
    <xf numFmtId="0" fontId="36" fillId="0" borderId="0" xfId="0" applyFont="1" applyFill="1" applyBorder="1" applyAlignment="1">
      <alignment horizontal="center"/>
    </xf>
    <xf numFmtId="166" fontId="45" fillId="0" borderId="0" xfId="0" applyNumberFormat="1" applyFont="1" applyFill="1" applyBorder="1" applyAlignment="1">
      <alignment horizontal="center"/>
    </xf>
    <xf numFmtId="166" fontId="6" fillId="0" borderId="0" xfId="0" applyNumberFormat="1" applyFont="1" applyFill="1" applyBorder="1" applyAlignment="1">
      <alignment horizontal="center"/>
    </xf>
    <xf numFmtId="170" fontId="6" fillId="0" borderId="0" xfId="0" applyNumberFormat="1" applyFont="1" applyFill="1" applyBorder="1" applyAlignment="1">
      <alignment horizontal="right"/>
    </xf>
    <xf numFmtId="170" fontId="6" fillId="0" borderId="0" xfId="0" applyNumberFormat="1" applyFont="1" applyBorder="1" applyAlignment="1">
      <alignment horizontal="right"/>
    </xf>
    <xf numFmtId="170" fontId="6" fillId="0" borderId="0" xfId="0" applyNumberFormat="1" applyFont="1" applyAlignment="1">
      <alignment horizontal="right"/>
    </xf>
    <xf numFmtId="6" fontId="6" fillId="0" borderId="0" xfId="0" applyNumberFormat="1" applyFont="1"/>
    <xf numFmtId="3" fontId="6" fillId="0" borderId="0" xfId="0" applyNumberFormat="1" applyFont="1" applyAlignment="1">
      <alignment horizontal="center"/>
    </xf>
    <xf numFmtId="0" fontId="1" fillId="0" borderId="0" xfId="0" applyFont="1" applyFill="1"/>
    <xf numFmtId="0" fontId="9" fillId="27" borderId="0" xfId="0" applyFont="1" applyFill="1" applyBorder="1" applyAlignment="1" applyProtection="1">
      <alignment horizontal="center"/>
    </xf>
    <xf numFmtId="0" fontId="0" fillId="0" borderId="0" xfId="0"/>
    <xf numFmtId="0" fontId="0" fillId="0" borderId="0" xfId="0" applyFill="1"/>
    <xf numFmtId="0" fontId="0" fillId="0" borderId="14" xfId="0" applyBorder="1"/>
    <xf numFmtId="0" fontId="9" fillId="27" borderId="14" xfId="0" applyFont="1" applyFill="1" applyBorder="1" applyAlignment="1" applyProtection="1">
      <alignment horizontal="center"/>
    </xf>
    <xf numFmtId="9" fontId="0" fillId="0" borderId="0" xfId="90" applyFont="1"/>
    <xf numFmtId="3" fontId="15" fillId="0" borderId="41" xfId="0" applyNumberFormat="1" applyFont="1" applyFill="1" applyBorder="1" applyAlignment="1">
      <alignment horizontal="right" vertical="center" wrapText="1"/>
    </xf>
    <xf numFmtId="169" fontId="8" fillId="0" borderId="2" xfId="0" applyNumberFormat="1" applyFont="1" applyFill="1" applyBorder="1"/>
    <xf numFmtId="169" fontId="8" fillId="2" borderId="5" xfId="0" applyNumberFormat="1" applyFont="1" applyFill="1" applyBorder="1"/>
    <xf numFmtId="0" fontId="61" fillId="0" borderId="1" xfId="0" applyFont="1" applyFill="1" applyBorder="1" applyAlignment="1" applyProtection="1">
      <alignment horizontal="left"/>
      <protection locked="0"/>
    </xf>
    <xf numFmtId="0" fontId="61" fillId="0" borderId="1" xfId="0" applyFont="1" applyFill="1" applyBorder="1" applyAlignment="1" applyProtection="1">
      <alignment horizontal="left"/>
    </xf>
    <xf numFmtId="0" fontId="60" fillId="0" borderId="1" xfId="0" applyFont="1" applyFill="1" applyBorder="1" applyAlignment="1" applyProtection="1">
      <alignment horizontal="left"/>
      <protection locked="0"/>
    </xf>
    <xf numFmtId="3" fontId="14" fillId="0" borderId="0" xfId="0" applyNumberFormat="1" applyFont="1" applyFill="1" applyBorder="1"/>
    <xf numFmtId="3" fontId="14" fillId="0" borderId="0" xfId="0" applyNumberFormat="1" applyFont="1" applyFill="1" applyBorder="1" applyAlignment="1">
      <alignment horizontal="right"/>
    </xf>
    <xf numFmtId="0" fontId="63" fillId="0" borderId="0" xfId="0" applyFont="1" applyAlignment="1">
      <alignment horizontal="left" vertical="top"/>
    </xf>
    <xf numFmtId="0" fontId="9" fillId="0" borderId="0" xfId="0" applyFont="1" applyFill="1" applyBorder="1" applyAlignment="1">
      <alignment horizontal="center"/>
    </xf>
    <xf numFmtId="0" fontId="9" fillId="0" borderId="0" xfId="0" applyFont="1" applyFill="1" applyAlignment="1">
      <alignment horizontal="center"/>
    </xf>
    <xf numFmtId="0" fontId="0" fillId="8" borderId="26" xfId="0" applyFont="1" applyFill="1" applyBorder="1"/>
    <xf numFmtId="0" fontId="7" fillId="8" borderId="37" xfId="0" applyFont="1" applyFill="1" applyBorder="1"/>
    <xf numFmtId="0" fontId="7" fillId="9" borderId="37" xfId="0" applyFont="1" applyFill="1" applyBorder="1" applyAlignment="1">
      <alignment horizontal="left"/>
    </xf>
    <xf numFmtId="0" fontId="7" fillId="17" borderId="37" xfId="0" applyFont="1" applyFill="1" applyBorder="1"/>
    <xf numFmtId="0" fontId="7" fillId="60" borderId="23" xfId="0" applyFont="1" applyFill="1" applyBorder="1"/>
    <xf numFmtId="0" fontId="7" fillId="60" borderId="3" xfId="0" applyFont="1" applyFill="1" applyBorder="1"/>
    <xf numFmtId="0" fontId="7" fillId="24" borderId="18" xfId="0" applyFont="1" applyFill="1" applyBorder="1" applyAlignment="1">
      <alignment horizontal="right"/>
    </xf>
    <xf numFmtId="8" fontId="0" fillId="0" borderId="0" xfId="0" applyNumberFormat="1"/>
    <xf numFmtId="180" fontId="0" fillId="0" borderId="0" xfId="90" applyNumberFormat="1" applyFont="1"/>
    <xf numFmtId="2" fontId="2" fillId="0" borderId="0" xfId="43" applyNumberFormat="1"/>
    <xf numFmtId="2" fontId="66" fillId="0" borderId="0" xfId="43" applyNumberFormat="1" applyFont="1"/>
    <xf numFmtId="169" fontId="2" fillId="0" borderId="0" xfId="43" applyNumberFormat="1" applyFont="1"/>
    <xf numFmtId="0" fontId="6" fillId="0" borderId="0" xfId="0" quotePrefix="1" applyFont="1"/>
    <xf numFmtId="0" fontId="6" fillId="0" borderId="0" xfId="0" quotePrefix="1" applyFont="1" applyFill="1" applyBorder="1"/>
    <xf numFmtId="0" fontId="6" fillId="0" borderId="26" xfId="0" applyFont="1" applyBorder="1"/>
    <xf numFmtId="0" fontId="7" fillId="24" borderId="26" xfId="0" applyFont="1" applyFill="1" applyBorder="1" applyAlignment="1"/>
    <xf numFmtId="1" fontId="0" fillId="0" borderId="0" xfId="0" applyNumberFormat="1"/>
    <xf numFmtId="0" fontId="7" fillId="24" borderId="19" xfId="0" applyFont="1" applyFill="1" applyBorder="1" applyAlignment="1"/>
    <xf numFmtId="0" fontId="7" fillId="24" borderId="18" xfId="0" applyFont="1" applyFill="1" applyBorder="1" applyAlignment="1"/>
    <xf numFmtId="169" fontId="6" fillId="0" borderId="0" xfId="0" applyNumberFormat="1" applyFont="1" applyFill="1" applyBorder="1"/>
    <xf numFmtId="0" fontId="6" fillId="0" borderId="18" xfId="0" applyFont="1" applyBorder="1"/>
    <xf numFmtId="0" fontId="7" fillId="24" borderId="1" xfId="0" applyFont="1" applyFill="1" applyBorder="1" applyAlignment="1">
      <alignment horizontal="center"/>
    </xf>
    <xf numFmtId="0" fontId="47" fillId="0" borderId="0" xfId="0" applyFont="1"/>
    <xf numFmtId="0" fontId="7" fillId="24" borderId="19" xfId="0" applyFont="1" applyFill="1" applyBorder="1" applyAlignment="1">
      <alignment horizontal="center" vertical="center" wrapText="1"/>
    </xf>
    <xf numFmtId="0" fontId="7" fillId="24" borderId="38" xfId="0" applyFont="1" applyFill="1" applyBorder="1" applyAlignment="1">
      <alignment horizontal="center" vertical="center" wrapText="1"/>
    </xf>
    <xf numFmtId="14" fontId="6" fillId="0" borderId="0" xfId="0" applyNumberFormat="1" applyFont="1"/>
    <xf numFmtId="183" fontId="2" fillId="0" borderId="0" xfId="137" applyFont="1"/>
    <xf numFmtId="0" fontId="64" fillId="0" borderId="0" xfId="0" applyFont="1" applyFill="1" applyBorder="1" applyAlignment="1"/>
    <xf numFmtId="0" fontId="47" fillId="0" borderId="0" xfId="0" applyFont="1" applyFill="1"/>
    <xf numFmtId="0" fontId="0" fillId="0" borderId="0" xfId="0"/>
    <xf numFmtId="3" fontId="0" fillId="0" borderId="0" xfId="0" applyNumberFormat="1"/>
    <xf numFmtId="0" fontId="0" fillId="0" borderId="0" xfId="0"/>
    <xf numFmtId="3" fontId="0" fillId="0" borderId="0" xfId="0" applyNumberFormat="1"/>
    <xf numFmtId="0" fontId="0" fillId="0" borderId="0" xfId="0" applyFill="1"/>
    <xf numFmtId="0" fontId="0" fillId="0" borderId="0" xfId="0"/>
    <xf numFmtId="0" fontId="5" fillId="0" borderId="0" xfId="0" applyFont="1" applyAlignment="1">
      <alignment horizontal="center"/>
    </xf>
    <xf numFmtId="6" fontId="0" fillId="0" borderId="0" xfId="0" applyNumberFormat="1"/>
    <xf numFmtId="0" fontId="0" fillId="0" borderId="0" xfId="0"/>
    <xf numFmtId="0" fontId="0" fillId="0" borderId="0" xfId="0" applyFont="1" applyAlignment="1">
      <alignment horizontal="center" vertical="center"/>
    </xf>
    <xf numFmtId="0" fontId="5" fillId="0" borderId="0" xfId="0" applyFont="1" applyFill="1" applyBorder="1"/>
    <xf numFmtId="0" fontId="8" fillId="0" borderId="0" xfId="0" applyFont="1" applyFill="1"/>
    <xf numFmtId="0" fontId="89" fillId="0" borderId="0" xfId="0" applyFont="1"/>
    <xf numFmtId="0" fontId="89" fillId="0" borderId="0" xfId="0" applyFont="1" applyFill="1"/>
    <xf numFmtId="10" fontId="0" fillId="0" borderId="0" xfId="90" applyNumberFormat="1" applyFont="1"/>
    <xf numFmtId="3" fontId="15" fillId="0" borderId="34" xfId="0" applyNumberFormat="1" applyFont="1" applyFill="1" applyBorder="1" applyAlignment="1">
      <alignment horizontal="right" vertical="center" wrapText="1"/>
    </xf>
    <xf numFmtId="0" fontId="7" fillId="0" borderId="34" xfId="0" applyFont="1" applyFill="1" applyBorder="1" applyAlignment="1">
      <alignment horizontal="left" vertical="center"/>
    </xf>
    <xf numFmtId="167" fontId="0" fillId="0" borderId="0" xfId="90" applyNumberFormat="1" applyFont="1"/>
    <xf numFmtId="9" fontId="6" fillId="0" borderId="0" xfId="90" applyFont="1" applyFill="1" applyBorder="1"/>
    <xf numFmtId="167" fontId="6" fillId="0" borderId="0" xfId="90" applyNumberFormat="1" applyFont="1" applyFill="1" applyBorder="1"/>
    <xf numFmtId="0" fontId="9" fillId="2" borderId="0" xfId="0" applyFont="1" applyFill="1" applyBorder="1" applyAlignment="1" applyProtection="1">
      <alignment horizontal="center"/>
    </xf>
    <xf numFmtId="0" fontId="0" fillId="8" borderId="0" xfId="0" applyFill="1"/>
    <xf numFmtId="0" fontId="7" fillId="53" borderId="18" xfId="0" applyFont="1" applyFill="1" applyBorder="1"/>
    <xf numFmtId="0" fontId="0" fillId="0" borderId="0" xfId="0" applyFill="1" applyBorder="1"/>
    <xf numFmtId="170" fontId="0" fillId="0" borderId="0" xfId="0" applyNumberFormat="1"/>
    <xf numFmtId="0" fontId="0" fillId="0" borderId="0" xfId="0"/>
    <xf numFmtId="3" fontId="0" fillId="0" borderId="0" xfId="0" applyNumberFormat="1"/>
    <xf numFmtId="0" fontId="0" fillId="0" borderId="0" xfId="0" applyBorder="1"/>
    <xf numFmtId="168" fontId="0" fillId="0" borderId="1" xfId="0" applyNumberFormat="1" applyFont="1" applyFill="1" applyBorder="1"/>
    <xf numFmtId="0" fontId="7" fillId="50" borderId="18" xfId="0" applyFont="1" applyFill="1" applyBorder="1"/>
    <xf numFmtId="169" fontId="8" fillId="2" borderId="2" xfId="0" applyNumberFormat="1" applyFont="1" applyFill="1" applyBorder="1"/>
    <xf numFmtId="166" fontId="6" fillId="0" borderId="0" xfId="42" applyNumberFormat="1" applyFont="1" applyFill="1" applyBorder="1" applyAlignment="1" applyProtection="1">
      <alignment horizontal="right"/>
    </xf>
    <xf numFmtId="9" fontId="0" fillId="0" borderId="0" xfId="90" applyNumberFormat="1" applyFont="1"/>
    <xf numFmtId="167" fontId="6" fillId="0" borderId="0" xfId="90" applyNumberFormat="1" applyFont="1"/>
    <xf numFmtId="0" fontId="0" fillId="0" borderId="0" xfId="0"/>
    <xf numFmtId="169" fontId="0" fillId="0" borderId="0" xfId="0" applyNumberFormat="1"/>
    <xf numFmtId="171" fontId="6" fillId="0" borderId="0" xfId="0" applyNumberFormat="1" applyFont="1"/>
    <xf numFmtId="171" fontId="11" fillId="0" borderId="0" xfId="0" applyNumberFormat="1" applyFont="1"/>
    <xf numFmtId="183" fontId="13" fillId="0" borderId="0" xfId="137" applyFont="1"/>
    <xf numFmtId="0" fontId="58" fillId="29" borderId="23" xfId="0" applyFont="1" applyFill="1" applyBorder="1" applyAlignment="1" applyProtection="1">
      <alignment horizontal="left"/>
    </xf>
    <xf numFmtId="0" fontId="58" fillId="29" borderId="1" xfId="0" applyFont="1" applyFill="1" applyBorder="1" applyAlignment="1" applyProtection="1">
      <alignment horizontal="left"/>
    </xf>
    <xf numFmtId="0" fontId="58" fillId="29" borderId="0" xfId="0" applyFont="1" applyFill="1" applyBorder="1" applyAlignment="1" applyProtection="1">
      <alignment horizontal="right"/>
    </xf>
    <xf numFmtId="0" fontId="58" fillId="29" borderId="3" xfId="0" applyFont="1" applyFill="1" applyBorder="1" applyAlignment="1" applyProtection="1">
      <alignment horizontal="left"/>
    </xf>
    <xf numFmtId="0" fontId="58" fillId="29" borderId="3" xfId="0" applyFont="1" applyFill="1" applyBorder="1" applyAlignment="1" applyProtection="1">
      <alignment horizontal="center"/>
    </xf>
    <xf numFmtId="0" fontId="58" fillId="29" borderId="4" xfId="0" applyFont="1" applyFill="1" applyBorder="1" applyAlignment="1" applyProtection="1">
      <alignment horizontal="center"/>
    </xf>
    <xf numFmtId="0" fontId="58" fillId="29" borderId="5" xfId="0" applyFont="1" applyFill="1" applyBorder="1" applyAlignment="1" applyProtection="1">
      <alignment horizontal="center"/>
    </xf>
    <xf numFmtId="0" fontId="60" fillId="2" borderId="1" xfId="0" applyFont="1" applyFill="1" applyBorder="1" applyAlignment="1" applyProtection="1">
      <alignment horizontal="left"/>
      <protection locked="0"/>
    </xf>
    <xf numFmtId="3" fontId="14" fillId="2" borderId="0" xfId="0" applyNumberFormat="1" applyFont="1" applyFill="1" applyBorder="1"/>
    <xf numFmtId="3" fontId="14" fillId="7" borderId="0" xfId="0" applyNumberFormat="1" applyFont="1" applyFill="1" applyBorder="1"/>
    <xf numFmtId="0" fontId="56" fillId="2" borderId="1" xfId="0" applyFont="1" applyFill="1" applyBorder="1" applyAlignment="1" applyProtection="1">
      <alignment horizontal="left"/>
      <protection locked="0"/>
    </xf>
    <xf numFmtId="3" fontId="62" fillId="0" borderId="0" xfId="0" applyNumberFormat="1" applyFont="1" applyFill="1" applyBorder="1"/>
    <xf numFmtId="0" fontId="57" fillId="2" borderId="1" xfId="0" applyFont="1" applyFill="1" applyBorder="1" applyAlignment="1" applyProtection="1">
      <alignment horizontal="left"/>
      <protection locked="0"/>
    </xf>
    <xf numFmtId="0" fontId="61" fillId="2" borderId="1" xfId="0" applyFont="1" applyFill="1" applyBorder="1" applyAlignment="1" applyProtection="1">
      <alignment horizontal="left"/>
    </xf>
    <xf numFmtId="0" fontId="60" fillId="29" borderId="1" xfId="0" applyFont="1" applyFill="1" applyBorder="1" applyAlignment="1" applyProtection="1">
      <alignment horizontal="left"/>
      <protection locked="0"/>
    </xf>
    <xf numFmtId="0" fontId="59" fillId="29" borderId="3" xfId="0" applyFont="1" applyFill="1" applyBorder="1"/>
    <xf numFmtId="0" fontId="59" fillId="29" borderId="4" xfId="0" applyFont="1" applyFill="1" applyBorder="1" applyAlignment="1">
      <alignment horizontal="center"/>
    </xf>
    <xf numFmtId="0" fontId="0" fillId="29" borderId="3" xfId="0" applyFill="1" applyBorder="1"/>
    <xf numFmtId="0" fontId="0" fillId="102" borderId="18" xfId="0" applyFill="1" applyBorder="1"/>
    <xf numFmtId="0" fontId="0" fillId="103" borderId="0" xfId="0" applyFont="1" applyFill="1"/>
    <xf numFmtId="0" fontId="0" fillId="0" borderId="3" xfId="0" applyBorder="1"/>
    <xf numFmtId="0" fontId="0" fillId="0" borderId="5" xfId="0" applyBorder="1"/>
    <xf numFmtId="0" fontId="5" fillId="104" borderId="23" xfId="0" applyFont="1" applyFill="1" applyBorder="1" applyAlignment="1">
      <alignment horizontal="center"/>
    </xf>
    <xf numFmtId="0" fontId="7" fillId="104" borderId="17" xfId="0" applyFont="1" applyFill="1" applyBorder="1" applyAlignment="1">
      <alignment horizontal="center"/>
    </xf>
    <xf numFmtId="0" fontId="0" fillId="0" borderId="0" xfId="0" applyNumberFormat="1"/>
    <xf numFmtId="0" fontId="91" fillId="0" borderId="0" xfId="0" applyFont="1"/>
    <xf numFmtId="0" fontId="7" fillId="29" borderId="37" xfId="0" applyFont="1" applyFill="1" applyBorder="1"/>
    <xf numFmtId="37" fontId="58" fillId="29" borderId="0" xfId="0" applyNumberFormat="1" applyFont="1" applyFill="1" applyBorder="1" applyAlignment="1" applyProtection="1">
      <alignment horizontal="center"/>
    </xf>
    <xf numFmtId="0" fontId="58" fillId="29" borderId="0" xfId="0" applyFont="1" applyFill="1" applyBorder="1" applyAlignment="1" applyProtection="1">
      <alignment horizontal="center"/>
    </xf>
    <xf numFmtId="3" fontId="92" fillId="0" borderId="0" xfId="0" applyNumberFormat="1" applyFont="1" applyFill="1" applyBorder="1"/>
    <xf numFmtId="0" fontId="7" fillId="21" borderId="17" xfId="0" applyFont="1" applyFill="1" applyBorder="1" applyAlignment="1">
      <alignment horizontal="center" vertical="center"/>
    </xf>
    <xf numFmtId="0" fontId="0" fillId="0" borderId="0" xfId="0" applyBorder="1"/>
    <xf numFmtId="0" fontId="0" fillId="0" borderId="0" xfId="0"/>
    <xf numFmtId="0" fontId="7" fillId="21" borderId="1" xfId="0" applyFont="1" applyFill="1" applyBorder="1"/>
    <xf numFmtId="44" fontId="0" fillId="0" borderId="0" xfId="89" applyFont="1"/>
    <xf numFmtId="44" fontId="0" fillId="0" borderId="0" xfId="0" applyNumberFormat="1"/>
    <xf numFmtId="164" fontId="6" fillId="0" borderId="0" xfId="0" applyNumberFormat="1" applyFont="1" applyFill="1" applyBorder="1"/>
    <xf numFmtId="0" fontId="7" fillId="104" borderId="18" xfId="0" applyFont="1" applyFill="1" applyBorder="1"/>
    <xf numFmtId="185" fontId="0" fillId="0" borderId="0" xfId="0" applyNumberFormat="1" applyFont="1" applyFill="1" applyBorder="1"/>
    <xf numFmtId="9" fontId="11" fillId="0" borderId="0" xfId="90" applyFont="1"/>
    <xf numFmtId="2" fontId="11" fillId="0" borderId="0" xfId="0" applyNumberFormat="1" applyFont="1"/>
    <xf numFmtId="0" fontId="93" fillId="58" borderId="3" xfId="0" applyFont="1" applyFill="1" applyBorder="1"/>
    <xf numFmtId="0" fontId="93" fillId="58" borderId="4" xfId="0" applyFont="1" applyFill="1" applyBorder="1"/>
    <xf numFmtId="0" fontId="93" fillId="14" borderId="4" xfId="0" applyFont="1" applyFill="1" applyBorder="1"/>
    <xf numFmtId="17" fontId="11" fillId="0" borderId="0" xfId="0" applyNumberFormat="1" applyFont="1"/>
    <xf numFmtId="166" fontId="0" fillId="0" borderId="0" xfId="42" applyNumberFormat="1" applyFont="1" applyFill="1" applyBorder="1"/>
    <xf numFmtId="43" fontId="0" fillId="0" borderId="0" xfId="42" applyFont="1"/>
    <xf numFmtId="170" fontId="0" fillId="0" borderId="0" xfId="90" applyNumberFormat="1" applyFont="1"/>
    <xf numFmtId="0" fontId="6" fillId="0" borderId="0" xfId="1" applyFont="1" applyFill="1"/>
    <xf numFmtId="0" fontId="6" fillId="10" borderId="0" xfId="1" applyFont="1" applyFill="1"/>
    <xf numFmtId="0" fontId="6" fillId="3" borderId="0" xfId="1" applyFont="1" applyFill="1"/>
    <xf numFmtId="0" fontId="6" fillId="13" borderId="0" xfId="1" applyFont="1" applyFill="1"/>
    <xf numFmtId="0" fontId="6" fillId="61" borderId="0" xfId="1" applyFont="1" applyFill="1"/>
    <xf numFmtId="0" fontId="6" fillId="54" borderId="0" xfId="1" applyFont="1" applyFill="1"/>
    <xf numFmtId="0" fontId="6" fillId="2" borderId="0" xfId="1" applyFont="1" applyFill="1"/>
    <xf numFmtId="0" fontId="9" fillId="0" borderId="0" xfId="0" applyFont="1" applyAlignment="1" applyProtection="1"/>
    <xf numFmtId="0" fontId="9" fillId="8" borderId="0" xfId="0" applyFont="1" applyFill="1" applyBorder="1" applyAlignment="1">
      <alignment horizontal="center"/>
    </xf>
    <xf numFmtId="0" fontId="7" fillId="4" borderId="53" xfId="0" applyFont="1" applyFill="1" applyBorder="1" applyAlignment="1" applyProtection="1">
      <alignment horizontal="center"/>
    </xf>
    <xf numFmtId="0" fontId="7" fillId="4" borderId="15" xfId="0" applyFont="1" applyFill="1" applyBorder="1" applyAlignment="1" applyProtection="1">
      <alignment horizontal="center"/>
    </xf>
    <xf numFmtId="0" fontId="7" fillId="8" borderId="0" xfId="0" applyFont="1" applyFill="1" applyBorder="1"/>
    <xf numFmtId="0" fontId="9" fillId="0" borderId="0" xfId="0" applyFont="1" applyBorder="1" applyAlignment="1" applyProtection="1"/>
    <xf numFmtId="0" fontId="95" fillId="27" borderId="0" xfId="0" applyFont="1" applyFill="1" applyBorder="1" applyAlignment="1" applyProtection="1">
      <alignment horizontal="center"/>
    </xf>
    <xf numFmtId="0" fontId="9" fillId="27" borderId="0" xfId="0" applyFont="1" applyFill="1" applyBorder="1" applyAlignment="1" applyProtection="1">
      <alignment horizontal="center"/>
    </xf>
    <xf numFmtId="0" fontId="9" fillId="27" borderId="14" xfId="0" applyFont="1" applyFill="1" applyBorder="1" applyAlignment="1" applyProtection="1">
      <alignment horizontal="center"/>
    </xf>
    <xf numFmtId="166" fontId="0" fillId="0" borderId="0" xfId="42" applyNumberFormat="1" applyFont="1"/>
    <xf numFmtId="0" fontId="0" fillId="0" borderId="0" xfId="90" applyNumberFormat="1" applyFont="1"/>
    <xf numFmtId="0" fontId="58" fillId="29" borderId="69" xfId="0" applyFont="1" applyFill="1" applyBorder="1" applyAlignment="1" applyProtection="1">
      <alignment horizontal="center"/>
    </xf>
    <xf numFmtId="0" fontId="58" fillId="29" borderId="32" xfId="0" applyFont="1" applyFill="1" applyBorder="1" applyAlignment="1" applyProtection="1">
      <alignment horizontal="center"/>
    </xf>
    <xf numFmtId="0" fontId="14" fillId="2" borderId="31" xfId="0" applyFont="1" applyFill="1" applyBorder="1" applyAlignment="1" applyProtection="1">
      <alignment horizontal="center"/>
    </xf>
    <xf numFmtId="0" fontId="14" fillId="0" borderId="31" xfId="0" applyFont="1" applyFill="1" applyBorder="1" applyAlignment="1" applyProtection="1">
      <alignment horizontal="center"/>
    </xf>
    <xf numFmtId="0" fontId="59" fillId="29" borderId="32" xfId="0" applyFont="1" applyFill="1" applyBorder="1" applyAlignment="1">
      <alignment horizontal="center"/>
    </xf>
    <xf numFmtId="0" fontId="98" fillId="0" borderId="0" xfId="0" applyFont="1"/>
    <xf numFmtId="0" fontId="99" fillId="0" borderId="0" xfId="0" applyFont="1"/>
    <xf numFmtId="0" fontId="100" fillId="0" borderId="0" xfId="0" applyFont="1"/>
    <xf numFmtId="0" fontId="101" fillId="0" borderId="0" xfId="0" applyFont="1"/>
    <xf numFmtId="0" fontId="6" fillId="0" borderId="0" xfId="0" applyFont="1" applyBorder="1" applyAlignment="1"/>
    <xf numFmtId="176" fontId="0" fillId="0" borderId="0" xfId="0" applyNumberFormat="1"/>
    <xf numFmtId="0" fontId="6" fillId="0" borderId="0" xfId="0" applyFont="1" applyAlignment="1">
      <alignment vertical="center"/>
    </xf>
    <xf numFmtId="0" fontId="47" fillId="7" borderId="0" xfId="0" applyFont="1" applyFill="1"/>
    <xf numFmtId="0" fontId="96" fillId="7" borderId="0" xfId="0" applyFont="1" applyFill="1"/>
    <xf numFmtId="178" fontId="0" fillId="7" borderId="0" xfId="0" applyNumberFormat="1" applyFill="1"/>
    <xf numFmtId="0" fontId="7" fillId="24" borderId="3" xfId="0" applyFont="1" applyFill="1" applyBorder="1" applyAlignment="1">
      <alignment horizontal="center"/>
    </xf>
    <xf numFmtId="0" fontId="0" fillId="0" borderId="0" xfId="0"/>
    <xf numFmtId="0" fontId="0" fillId="0" borderId="0" xfId="0" applyBorder="1"/>
    <xf numFmtId="0" fontId="34" fillId="0" borderId="0" xfId="0" applyFont="1"/>
    <xf numFmtId="0" fontId="5" fillId="0" borderId="0" xfId="0" applyFont="1" applyAlignment="1">
      <alignment horizontal="center"/>
    </xf>
    <xf numFmtId="0" fontId="5" fillId="0" borderId="0" xfId="0" applyFont="1" applyBorder="1" applyAlignment="1">
      <alignment horizontal="center"/>
    </xf>
    <xf numFmtId="0" fontId="64" fillId="0" borderId="0" xfId="0" applyFont="1" applyBorder="1" applyAlignment="1">
      <alignment horizontal="center"/>
    </xf>
    <xf numFmtId="0" fontId="6" fillId="103" borderId="0" xfId="0" applyFont="1" applyFill="1"/>
    <xf numFmtId="0" fontId="0" fillId="107" borderId="0" xfId="0" applyFont="1" applyFill="1"/>
    <xf numFmtId="169" fontId="0" fillId="0" borderId="0" xfId="0" applyNumberFormat="1" applyFill="1" applyBorder="1"/>
    <xf numFmtId="0" fontId="43" fillId="0" borderId="0" xfId="0" applyFont="1" applyFill="1"/>
    <xf numFmtId="0" fontId="43" fillId="0" borderId="0" xfId="0" applyFont="1" applyFill="1" applyBorder="1"/>
    <xf numFmtId="0" fontId="49" fillId="64" borderId="0" xfId="0" applyFont="1" applyFill="1" applyBorder="1" applyAlignment="1" applyProtection="1">
      <alignment horizontal="left"/>
      <protection locked="0"/>
    </xf>
    <xf numFmtId="0" fontId="50" fillId="64" borderId="0" xfId="0" applyFont="1" applyFill="1" applyBorder="1" applyAlignment="1" applyProtection="1">
      <alignment horizontal="left"/>
    </xf>
    <xf numFmtId="0" fontId="51" fillId="64" borderId="0" xfId="0" applyFont="1" applyFill="1" applyBorder="1" applyAlignment="1" applyProtection="1">
      <alignment horizontal="left"/>
      <protection locked="0"/>
    </xf>
    <xf numFmtId="0" fontId="50" fillId="27" borderId="0" xfId="0" quotePrefix="1" applyFont="1" applyFill="1" applyBorder="1" applyAlignment="1" applyProtection="1">
      <alignment horizontal="left"/>
    </xf>
    <xf numFmtId="0" fontId="7" fillId="0" borderId="0" xfId="0" applyFont="1" applyFill="1" applyBorder="1" applyAlignment="1">
      <alignment wrapText="1"/>
    </xf>
    <xf numFmtId="0" fontId="0" fillId="0" borderId="0" xfId="0" applyAlignment="1">
      <alignment wrapText="1"/>
    </xf>
    <xf numFmtId="0" fontId="7" fillId="0" borderId="4" xfId="0" applyFont="1" applyFill="1" applyBorder="1"/>
    <xf numFmtId="0" fontId="64" fillId="0" borderId="4" xfId="0" applyFont="1" applyFill="1" applyBorder="1" applyAlignment="1"/>
    <xf numFmtId="0" fontId="7" fillId="104" borderId="21" xfId="0" applyFont="1" applyFill="1" applyBorder="1" applyAlignment="1">
      <alignment horizontal="center"/>
    </xf>
    <xf numFmtId="0" fontId="6" fillId="109" borderId="0" xfId="0" applyFont="1" applyFill="1"/>
    <xf numFmtId="0" fontId="61" fillId="7" borderId="1" xfId="0" applyFont="1" applyFill="1" applyBorder="1" applyAlignment="1" applyProtection="1">
      <alignment horizontal="left"/>
    </xf>
    <xf numFmtId="22" fontId="90" fillId="2" borderId="1" xfId="0" applyNumberFormat="1" applyFont="1" applyFill="1" applyBorder="1"/>
    <xf numFmtId="0" fontId="60" fillId="7" borderId="1" xfId="0" applyFont="1" applyFill="1" applyBorder="1" applyAlignment="1" applyProtection="1">
      <alignment horizontal="left"/>
      <protection locked="0"/>
    </xf>
    <xf numFmtId="0" fontId="56" fillId="7" borderId="1" xfId="0" applyFont="1" applyFill="1" applyBorder="1" applyAlignment="1" applyProtection="1">
      <alignment horizontal="left"/>
      <protection locked="0"/>
    </xf>
    <xf numFmtId="0" fontId="14" fillId="7" borderId="31" xfId="0" applyFont="1" applyFill="1" applyBorder="1" applyAlignment="1">
      <alignment horizontal="center"/>
    </xf>
    <xf numFmtId="0" fontId="14" fillId="7" borderId="31" xfId="0" applyFont="1" applyFill="1" applyBorder="1" applyAlignment="1" applyProtection="1">
      <alignment horizontal="center"/>
    </xf>
    <xf numFmtId="0" fontId="57" fillId="7" borderId="1" xfId="0" applyFont="1" applyFill="1" applyBorder="1" applyAlignment="1" applyProtection="1">
      <alignment horizontal="left"/>
      <protection locked="0"/>
    </xf>
    <xf numFmtId="0" fontId="14" fillId="7" borderId="31" xfId="0" quotePrefix="1" applyFont="1" applyFill="1" applyBorder="1" applyAlignment="1" applyProtection="1">
      <alignment horizontal="center"/>
    </xf>
    <xf numFmtId="0" fontId="14" fillId="7" borderId="1" xfId="0" applyFont="1" applyFill="1" applyBorder="1" applyAlignment="1" applyProtection="1">
      <alignment horizontal="left"/>
    </xf>
    <xf numFmtId="17" fontId="7" fillId="53" borderId="1" xfId="0" applyNumberFormat="1" applyFont="1" applyFill="1" applyBorder="1"/>
    <xf numFmtId="0" fontId="0" fillId="0" borderId="34" xfId="0" applyBorder="1"/>
    <xf numFmtId="0" fontId="102" fillId="0" borderId="0" xfId="1" applyFont="1" applyFill="1"/>
    <xf numFmtId="3" fontId="106" fillId="0" borderId="0" xfId="0" applyNumberFormat="1" applyFont="1" applyFill="1" applyAlignment="1"/>
    <xf numFmtId="187" fontId="0" fillId="0" borderId="0" xfId="0" applyNumberFormat="1" applyFill="1"/>
    <xf numFmtId="4" fontId="6" fillId="0" borderId="0" xfId="0" applyNumberFormat="1" applyFont="1" applyFill="1" applyBorder="1"/>
    <xf numFmtId="1" fontId="106" fillId="0" borderId="0" xfId="0" applyNumberFormat="1" applyFont="1" applyFill="1" applyBorder="1" applyAlignment="1"/>
    <xf numFmtId="2" fontId="0" fillId="0" borderId="0" xfId="0" applyNumberFormat="1" applyFill="1" applyBorder="1"/>
    <xf numFmtId="1" fontId="0" fillId="0" borderId="0" xfId="0" applyNumberFormat="1" applyFill="1" applyBorder="1"/>
    <xf numFmtId="2" fontId="6" fillId="0" borderId="0" xfId="0" applyNumberFormat="1" applyFont="1" applyFill="1" applyBorder="1"/>
    <xf numFmtId="0" fontId="7" fillId="0" borderId="0" xfId="0" applyNumberFormat="1" applyFont="1" applyFill="1" applyBorder="1"/>
    <xf numFmtId="0" fontId="0" fillId="0" borderId="1" xfId="0" applyFill="1" applyBorder="1"/>
    <xf numFmtId="17" fontId="7" fillId="0" borderId="0" xfId="0" applyNumberFormat="1" applyFont="1" applyFill="1" applyBorder="1"/>
    <xf numFmtId="0" fontId="0" fillId="0" borderId="0" xfId="0" applyFill="1"/>
    <xf numFmtId="3" fontId="107" fillId="0" borderId="0" xfId="0" applyNumberFormat="1" applyFont="1" applyAlignment="1">
      <alignment horizontal="left"/>
    </xf>
    <xf numFmtId="0" fontId="7" fillId="58" borderId="37" xfId="0" applyFont="1" applyFill="1" applyBorder="1"/>
    <xf numFmtId="0" fontId="7" fillId="50" borderId="30" xfId="0" applyFont="1" applyFill="1" applyBorder="1"/>
    <xf numFmtId="0" fontId="7" fillId="53" borderId="39" xfId="0" applyFont="1" applyFill="1" applyBorder="1" applyAlignment="1" applyProtection="1">
      <alignment horizontal="center"/>
    </xf>
    <xf numFmtId="0" fontId="7" fillId="53" borderId="35" xfId="0" applyFont="1" applyFill="1" applyBorder="1"/>
    <xf numFmtId="0" fontId="8" fillId="0" borderId="0" xfId="0" applyFont="1" applyAlignment="1">
      <alignment vertical="top"/>
    </xf>
    <xf numFmtId="0" fontId="0" fillId="6" borderId="31" xfId="0" applyFill="1" applyBorder="1"/>
    <xf numFmtId="170" fontId="9" fillId="0" borderId="0" xfId="0" applyNumberFormat="1" applyFont="1" applyFill="1" applyBorder="1" applyAlignment="1" applyProtection="1">
      <alignment horizontal="right"/>
    </xf>
    <xf numFmtId="0" fontId="119" fillId="57" borderId="0" xfId="0" applyFont="1" applyFill="1"/>
    <xf numFmtId="0" fontId="5" fillId="0" borderId="0" xfId="0" applyFont="1" applyFill="1" applyAlignment="1">
      <alignment horizontal="center"/>
    </xf>
    <xf numFmtId="0" fontId="5" fillId="0" borderId="0" xfId="0" applyFont="1" applyFill="1" applyBorder="1" applyAlignment="1">
      <alignment horizontal="center"/>
    </xf>
    <xf numFmtId="0" fontId="14" fillId="2" borderId="31" xfId="0" applyFont="1" applyFill="1" applyBorder="1" applyAlignment="1">
      <alignment horizontal="center"/>
    </xf>
    <xf numFmtId="3" fontId="15" fillId="0" borderId="1" xfId="0" applyNumberFormat="1" applyFont="1" applyFill="1" applyBorder="1" applyAlignment="1">
      <alignment horizontal="right" vertical="center" wrapText="1"/>
    </xf>
    <xf numFmtId="3" fontId="15" fillId="13" borderId="1" xfId="0" applyNumberFormat="1" applyFont="1" applyFill="1" applyBorder="1" applyAlignment="1">
      <alignment horizontal="right" vertical="center" wrapText="1"/>
    </xf>
    <xf numFmtId="0" fontId="7" fillId="0" borderId="0" xfId="0" applyFont="1" applyFill="1" applyBorder="1" applyAlignment="1">
      <alignment horizontal="left" vertical="center"/>
    </xf>
    <xf numFmtId="0" fontId="7" fillId="0" borderId="34" xfId="0" applyFont="1" applyFill="1" applyBorder="1"/>
    <xf numFmtId="166" fontId="0" fillId="0" borderId="34" xfId="42" applyNumberFormat="1" applyFont="1" applyFill="1" applyBorder="1"/>
    <xf numFmtId="0" fontId="5" fillId="0" borderId="0" xfId="0" applyFont="1" applyAlignment="1"/>
    <xf numFmtId="0" fontId="5" fillId="0" borderId="0" xfId="0" applyFont="1" applyBorder="1" applyAlignment="1"/>
    <xf numFmtId="0" fontId="7" fillId="0" borderId="1" xfId="0" applyFont="1" applyFill="1" applyBorder="1" applyAlignment="1"/>
    <xf numFmtId="0" fontId="5" fillId="0" borderId="1" xfId="0" applyFont="1" applyFill="1" applyBorder="1" applyAlignment="1"/>
    <xf numFmtId="17" fontId="7" fillId="9" borderId="31" xfId="0" applyNumberFormat="1" applyFont="1" applyFill="1" applyBorder="1"/>
    <xf numFmtId="17" fontId="7" fillId="9" borderId="32" xfId="0" applyNumberFormat="1" applyFont="1" applyFill="1" applyBorder="1"/>
    <xf numFmtId="0" fontId="7" fillId="9" borderId="32" xfId="0" applyNumberFormat="1" applyFont="1" applyFill="1" applyBorder="1"/>
    <xf numFmtId="0" fontId="7" fillId="58" borderId="31" xfId="0" applyNumberFormat="1" applyFont="1" applyFill="1" applyBorder="1"/>
    <xf numFmtId="0" fontId="7" fillId="58" borderId="32" xfId="0" applyNumberFormat="1" applyFont="1" applyFill="1" applyBorder="1"/>
    <xf numFmtId="17" fontId="7" fillId="112" borderId="1" xfId="0" applyNumberFormat="1" applyFont="1" applyFill="1" applyBorder="1"/>
    <xf numFmtId="0" fontId="7" fillId="8" borderId="30" xfId="0" applyNumberFormat="1" applyFont="1" applyFill="1" applyBorder="1"/>
    <xf numFmtId="0" fontId="7" fillId="8" borderId="31" xfId="0" applyNumberFormat="1" applyFont="1" applyFill="1" applyBorder="1"/>
    <xf numFmtId="0" fontId="7" fillId="8" borderId="32" xfId="0" applyNumberFormat="1" applyFont="1" applyFill="1" applyBorder="1"/>
    <xf numFmtId="17" fontId="7" fillId="114" borderId="1" xfId="0" applyNumberFormat="1" applyFont="1" applyFill="1" applyBorder="1"/>
    <xf numFmtId="17" fontId="7" fillId="115" borderId="1" xfId="0" applyNumberFormat="1" applyFont="1" applyFill="1" applyBorder="1"/>
    <xf numFmtId="17" fontId="7" fillId="115" borderId="3" xfId="0" applyNumberFormat="1" applyFont="1" applyFill="1" applyBorder="1"/>
    <xf numFmtId="17" fontId="0" fillId="5" borderId="72" xfId="0" applyNumberFormat="1" applyFont="1" applyFill="1" applyBorder="1" applyProtection="1"/>
    <xf numFmtId="17" fontId="7" fillId="58" borderId="31" xfId="0" applyNumberFormat="1" applyFont="1" applyFill="1" applyBorder="1"/>
    <xf numFmtId="17" fontId="7" fillId="58" borderId="32" xfId="0" applyNumberFormat="1" applyFont="1" applyFill="1" applyBorder="1"/>
    <xf numFmtId="17" fontId="7" fillId="21" borderId="31" xfId="0" applyNumberFormat="1" applyFont="1" applyFill="1" applyBorder="1"/>
    <xf numFmtId="17" fontId="7" fillId="21" borderId="32" xfId="0" applyNumberFormat="1" applyFont="1" applyFill="1" applyBorder="1"/>
    <xf numFmtId="17" fontId="7" fillId="119" borderId="1" xfId="0" applyNumberFormat="1" applyFont="1" applyFill="1" applyBorder="1"/>
    <xf numFmtId="17" fontId="7" fillId="120" borderId="1" xfId="0" applyNumberFormat="1" applyFont="1" applyFill="1" applyBorder="1"/>
    <xf numFmtId="17" fontId="7" fillId="120" borderId="3" xfId="0" applyNumberFormat="1" applyFont="1" applyFill="1" applyBorder="1"/>
    <xf numFmtId="17" fontId="7" fillId="60" borderId="32" xfId="0" applyNumberFormat="1" applyFont="1" applyFill="1" applyBorder="1"/>
    <xf numFmtId="17" fontId="7" fillId="125" borderId="27" xfId="0" applyNumberFormat="1" applyFont="1" applyFill="1" applyBorder="1"/>
    <xf numFmtId="17" fontId="7" fillId="126" borderId="14" xfId="0" applyNumberFormat="1" applyFont="1" applyFill="1" applyBorder="1"/>
    <xf numFmtId="17" fontId="7" fillId="125" borderId="14" xfId="0" applyNumberFormat="1" applyFont="1" applyFill="1" applyBorder="1"/>
    <xf numFmtId="17" fontId="7" fillId="126" borderId="11" xfId="0" applyNumberFormat="1" applyFont="1" applyFill="1" applyBorder="1"/>
    <xf numFmtId="17" fontId="7" fillId="125" borderId="1" xfId="0" applyNumberFormat="1" applyFont="1" applyFill="1" applyBorder="1"/>
    <xf numFmtId="17" fontId="7" fillId="126" borderId="1" xfId="0" applyNumberFormat="1" applyFont="1" applyFill="1" applyBorder="1"/>
    <xf numFmtId="17" fontId="7" fillId="126" borderId="3" xfId="0" applyNumberFormat="1" applyFont="1" applyFill="1" applyBorder="1"/>
    <xf numFmtId="0" fontId="7" fillId="127" borderId="18" xfId="0" applyFont="1" applyFill="1" applyBorder="1"/>
    <xf numFmtId="17" fontId="7" fillId="128" borderId="1" xfId="0" applyNumberFormat="1" applyFont="1" applyFill="1" applyBorder="1"/>
    <xf numFmtId="17" fontId="7" fillId="129" borderId="1" xfId="0" applyNumberFormat="1" applyFont="1" applyFill="1" applyBorder="1"/>
    <xf numFmtId="17" fontId="7" fillId="129" borderId="3" xfId="0" applyNumberFormat="1" applyFont="1" applyFill="1" applyBorder="1"/>
    <xf numFmtId="0" fontId="7" fillId="129" borderId="1" xfId="0" applyNumberFormat="1" applyFont="1" applyFill="1" applyBorder="1"/>
    <xf numFmtId="0" fontId="7" fillId="128" borderId="1" xfId="0" applyNumberFormat="1" applyFont="1" applyFill="1" applyBorder="1"/>
    <xf numFmtId="0" fontId="7" fillId="129" borderId="3" xfId="0" applyNumberFormat="1" applyFont="1" applyFill="1" applyBorder="1"/>
    <xf numFmtId="0" fontId="14" fillId="2" borderId="1" xfId="0" applyFont="1" applyFill="1" applyBorder="1" applyAlignment="1" applyProtection="1">
      <alignment horizontal="left"/>
    </xf>
    <xf numFmtId="166" fontId="9" fillId="0" borderId="0" xfId="42" applyNumberFormat="1" applyFont="1" applyFill="1" applyBorder="1" applyAlignment="1" applyProtection="1">
      <alignment horizontal="right"/>
    </xf>
    <xf numFmtId="0" fontId="9" fillId="0" borderId="0" xfId="0" applyFont="1" applyFill="1" applyBorder="1" applyAlignment="1" applyProtection="1">
      <alignment horizontal="right"/>
    </xf>
    <xf numFmtId="0" fontId="59" fillId="7" borderId="0" xfId="0" applyFont="1" applyFill="1" applyBorder="1"/>
    <xf numFmtId="0" fontId="5" fillId="0" borderId="0" xfId="0" applyFont="1" applyAlignment="1">
      <alignment horizontal="center"/>
    </xf>
    <xf numFmtId="0" fontId="9" fillId="0" borderId="0" xfId="0" applyFont="1" applyAlignment="1">
      <alignment horizontal="center"/>
    </xf>
    <xf numFmtId="0" fontId="0" fillId="0" borderId="0" xfId="0" applyAlignment="1">
      <alignment horizontal="center"/>
    </xf>
    <xf numFmtId="0" fontId="0" fillId="0" borderId="0" xfId="0" applyFont="1" applyAlignment="1">
      <alignment horizontal="center"/>
    </xf>
    <xf numFmtId="169" fontId="0" fillId="0" borderId="0" xfId="0" applyNumberFormat="1" applyAlignment="1">
      <alignment horizontal="center"/>
    </xf>
    <xf numFmtId="3" fontId="0" fillId="0" borderId="0" xfId="0" applyNumberFormat="1" applyAlignment="1">
      <alignment horizontal="center"/>
    </xf>
    <xf numFmtId="169" fontId="0" fillId="0" borderId="0" xfId="0" applyNumberFormat="1" applyFill="1" applyBorder="1" applyAlignment="1">
      <alignment horizontal="center"/>
    </xf>
    <xf numFmtId="0" fontId="6" fillId="56" borderId="0" xfId="0" applyFont="1" applyFill="1" applyAlignment="1">
      <alignment horizontal="center"/>
    </xf>
    <xf numFmtId="43" fontId="0" fillId="0" borderId="0" xfId="42" applyFont="1" applyAlignment="1">
      <alignment horizontal="center"/>
    </xf>
    <xf numFmtId="169" fontId="0" fillId="0" borderId="0" xfId="89" applyNumberFormat="1" applyFont="1" applyAlignment="1">
      <alignment horizontal="center"/>
    </xf>
    <xf numFmtId="17" fontId="7" fillId="53" borderId="6" xfId="0" applyNumberFormat="1" applyFont="1" applyFill="1" applyBorder="1"/>
    <xf numFmtId="14" fontId="6" fillId="0" borderId="0" xfId="0" applyNumberFormat="1" applyFont="1" applyFill="1" applyBorder="1"/>
    <xf numFmtId="169" fontId="6" fillId="0" borderId="0" xfId="0" applyNumberFormat="1" applyFont="1" applyBorder="1" applyAlignment="1">
      <alignment horizontal="center"/>
    </xf>
    <xf numFmtId="174" fontId="1" fillId="2" borderId="0" xfId="0" applyNumberFormat="1" applyFont="1" applyFill="1" applyBorder="1" applyAlignment="1">
      <alignment horizontal="center"/>
    </xf>
    <xf numFmtId="174" fontId="1" fillId="0" borderId="0" xfId="0" applyNumberFormat="1" applyFont="1" applyBorder="1" applyAlignment="1">
      <alignment horizontal="center"/>
    </xf>
    <xf numFmtId="174" fontId="1" fillId="0" borderId="9" xfId="0" applyNumberFormat="1" applyFont="1" applyBorder="1" applyAlignment="1">
      <alignment horizontal="center"/>
    </xf>
    <xf numFmtId="174" fontId="1" fillId="2" borderId="4" xfId="0" applyNumberFormat="1" applyFont="1" applyFill="1" applyBorder="1" applyAlignment="1">
      <alignment horizontal="center"/>
    </xf>
    <xf numFmtId="166" fontId="6" fillId="0" borderId="4" xfId="0" applyNumberFormat="1" applyFont="1" applyFill="1" applyBorder="1" applyAlignment="1">
      <alignment horizontal="center"/>
    </xf>
    <xf numFmtId="6" fontId="6" fillId="0" borderId="4" xfId="0" applyNumberFormat="1" applyFont="1" applyFill="1" applyBorder="1" applyAlignment="1">
      <alignment horizontal="center"/>
    </xf>
    <xf numFmtId="8" fontId="6" fillId="0" borderId="4" xfId="0" applyNumberFormat="1" applyFont="1" applyFill="1" applyBorder="1" applyAlignment="1">
      <alignment horizontal="center"/>
    </xf>
    <xf numFmtId="171" fontId="0" fillId="0" borderId="0" xfId="0" applyNumberFormat="1" applyFill="1" applyBorder="1" applyAlignment="1">
      <alignment horizontal="center"/>
    </xf>
    <xf numFmtId="169" fontId="6" fillId="0" borderId="0" xfId="89" applyNumberFormat="1" applyFont="1" applyFill="1" applyBorder="1" applyAlignment="1">
      <alignment horizontal="center"/>
    </xf>
    <xf numFmtId="0" fontId="7" fillId="4" borderId="19" xfId="0" applyFont="1" applyFill="1" applyBorder="1" applyAlignment="1">
      <alignment horizontal="center"/>
    </xf>
    <xf numFmtId="0" fontId="0" fillId="0" borderId="0" xfId="0" applyAlignment="1">
      <alignment horizontal="center"/>
    </xf>
    <xf numFmtId="0" fontId="9" fillId="0" borderId="4" xfId="0" applyFont="1" applyBorder="1" applyAlignment="1">
      <alignment horizontal="center"/>
    </xf>
    <xf numFmtId="0" fontId="7" fillId="24" borderId="26" xfId="0" applyFont="1" applyFill="1" applyBorder="1" applyAlignment="1">
      <alignment horizontal="center"/>
    </xf>
    <xf numFmtId="0" fontId="7" fillId="24" borderId="19" xfId="0" applyFont="1" applyFill="1" applyBorder="1" applyAlignment="1">
      <alignment horizontal="center"/>
    </xf>
    <xf numFmtId="0" fontId="0" fillId="0" borderId="34" xfId="0" applyFill="1" applyBorder="1"/>
    <xf numFmtId="0" fontId="7" fillId="4" borderId="68" xfId="0" applyFont="1" applyFill="1" applyBorder="1" applyAlignment="1" applyProtection="1">
      <alignment horizontal="center"/>
    </xf>
    <xf numFmtId="0" fontId="11" fillId="0" borderId="0" xfId="0" applyFont="1" applyFill="1" applyBorder="1"/>
    <xf numFmtId="0" fontId="47" fillId="0" borderId="0" xfId="0" applyFont="1" applyFill="1" applyBorder="1"/>
    <xf numFmtId="0" fontId="93" fillId="7" borderId="0" xfId="0" applyFont="1" applyFill="1"/>
    <xf numFmtId="49" fontId="7" fillId="0" borderId="0" xfId="0" applyNumberFormat="1" applyFont="1" applyFill="1" applyBorder="1" applyAlignment="1">
      <alignment horizontal="center"/>
    </xf>
    <xf numFmtId="164" fontId="0" fillId="0" borderId="0" xfId="0" applyNumberFormat="1" applyFont="1" applyFill="1" applyBorder="1"/>
    <xf numFmtId="49" fontId="7" fillId="0" borderId="34" xfId="0" applyNumberFormat="1" applyFont="1" applyFill="1" applyBorder="1" applyAlignment="1">
      <alignment horizontal="center"/>
    </xf>
    <xf numFmtId="1" fontId="7" fillId="0" borderId="0" xfId="0" applyNumberFormat="1" applyFont="1" applyFill="1" applyBorder="1" applyAlignment="1">
      <alignment horizontal="center"/>
    </xf>
    <xf numFmtId="0" fontId="7" fillId="0" borderId="0" xfId="0" applyNumberFormat="1" applyFont="1" applyFill="1" applyBorder="1" applyAlignment="1">
      <alignment horizontal="center"/>
    </xf>
    <xf numFmtId="0" fontId="7" fillId="8" borderId="26" xfId="0" applyFont="1" applyFill="1" applyBorder="1" applyAlignment="1" applyProtection="1">
      <alignment horizontal="center"/>
    </xf>
    <xf numFmtId="0" fontId="7" fillId="8" borderId="20" xfId="0" applyFont="1" applyFill="1" applyBorder="1" applyAlignment="1" applyProtection="1">
      <alignment horizontal="center"/>
    </xf>
    <xf numFmtId="0" fontId="7" fillId="8" borderId="19" xfId="0" applyFont="1" applyFill="1" applyBorder="1" applyAlignment="1" applyProtection="1">
      <alignment horizontal="center"/>
    </xf>
    <xf numFmtId="2" fontId="0" fillId="0" borderId="34" xfId="0" applyNumberFormat="1" applyFont="1" applyBorder="1" applyAlignment="1">
      <alignment horizontal="center"/>
    </xf>
    <xf numFmtId="169" fontId="0" fillId="0" borderId="28" xfId="0" applyNumberFormat="1" applyFont="1" applyBorder="1" applyAlignment="1">
      <alignment horizontal="center"/>
    </xf>
    <xf numFmtId="2" fontId="0" fillId="6" borderId="0" xfId="0" applyNumberFormat="1" applyFont="1" applyFill="1" applyBorder="1" applyAlignment="1">
      <alignment horizontal="center"/>
    </xf>
    <xf numFmtId="169" fontId="0" fillId="6" borderId="2" xfId="0" applyNumberFormat="1" applyFont="1" applyFill="1" applyBorder="1" applyAlignment="1">
      <alignment horizontal="center"/>
    </xf>
    <xf numFmtId="2" fontId="0" fillId="0" borderId="0" xfId="0" applyNumberFormat="1" applyFont="1" applyBorder="1" applyAlignment="1">
      <alignment horizontal="center"/>
    </xf>
    <xf numFmtId="169" fontId="0" fillId="0" borderId="2" xfId="0" applyNumberFormat="1" applyFont="1" applyBorder="1" applyAlignment="1">
      <alignment horizontal="center"/>
    </xf>
    <xf numFmtId="17" fontId="7" fillId="114" borderId="1" xfId="0" applyNumberFormat="1" applyFont="1" applyFill="1" applyBorder="1" applyAlignment="1">
      <alignment horizontal="right"/>
    </xf>
    <xf numFmtId="17" fontId="7" fillId="115" borderId="1" xfId="0" applyNumberFormat="1" applyFont="1" applyFill="1" applyBorder="1" applyAlignment="1">
      <alignment horizontal="right"/>
    </xf>
    <xf numFmtId="0" fontId="7" fillId="8" borderId="18" xfId="0" applyFont="1" applyFill="1" applyBorder="1" applyAlignment="1" applyProtection="1">
      <alignment horizontal="right"/>
    </xf>
    <xf numFmtId="2" fontId="0" fillId="6" borderId="4" xfId="0" applyNumberFormat="1" applyFont="1" applyFill="1" applyBorder="1" applyAlignment="1">
      <alignment horizontal="center"/>
    </xf>
    <xf numFmtId="169" fontId="0" fillId="6" borderId="5" xfId="0" applyNumberFormat="1" applyFont="1" applyFill="1" applyBorder="1" applyAlignment="1">
      <alignment horizontal="center"/>
    </xf>
    <xf numFmtId="1" fontId="7" fillId="0" borderId="34" xfId="0" applyNumberFormat="1" applyFont="1" applyFill="1" applyBorder="1" applyAlignment="1">
      <alignment horizontal="right"/>
    </xf>
    <xf numFmtId="164" fontId="11" fillId="0" borderId="34" xfId="0" applyNumberFormat="1" applyFont="1" applyFill="1" applyBorder="1" applyAlignment="1">
      <alignment horizontal="center"/>
    </xf>
    <xf numFmtId="169" fontId="11" fillId="0" borderId="34" xfId="0" applyNumberFormat="1" applyFont="1" applyFill="1" applyBorder="1" applyAlignment="1">
      <alignment horizontal="center"/>
    </xf>
    <xf numFmtId="167" fontId="2" fillId="0" borderId="2" xfId="0" applyNumberFormat="1" applyFont="1" applyBorder="1" applyAlignment="1">
      <alignment horizontal="center"/>
    </xf>
    <xf numFmtId="167" fontId="2" fillId="0" borderId="2" xfId="0" applyNumberFormat="1" applyFont="1" applyFill="1" applyBorder="1" applyAlignment="1">
      <alignment horizontal="center"/>
    </xf>
    <xf numFmtId="167" fontId="2" fillId="102" borderId="19" xfId="0" applyNumberFormat="1" applyFont="1" applyFill="1" applyBorder="1" applyAlignment="1">
      <alignment horizontal="center"/>
    </xf>
    <xf numFmtId="0" fontId="0" fillId="29" borderId="5" xfId="0" applyFill="1" applyBorder="1" applyAlignment="1">
      <alignment horizontal="center"/>
    </xf>
    <xf numFmtId="0" fontId="0" fillId="29" borderId="39" xfId="0" applyFill="1" applyBorder="1"/>
    <xf numFmtId="189" fontId="3" fillId="29" borderId="3" xfId="0" applyNumberFormat="1" applyFont="1" applyFill="1" applyBorder="1" applyAlignment="1">
      <alignment horizontal="center"/>
    </xf>
    <xf numFmtId="189" fontId="3" fillId="29" borderId="5" xfId="0" applyNumberFormat="1" applyFont="1" applyFill="1" applyBorder="1" applyAlignment="1">
      <alignment horizontal="center"/>
    </xf>
    <xf numFmtId="0" fontId="58" fillId="29" borderId="2" xfId="0" applyFont="1" applyFill="1" applyBorder="1" applyAlignment="1" applyProtection="1">
      <alignment horizontal="center"/>
    </xf>
    <xf numFmtId="0" fontId="58" fillId="29" borderId="1" xfId="0" applyFont="1" applyFill="1" applyBorder="1" applyAlignment="1" applyProtection="1">
      <alignment horizontal="center"/>
    </xf>
    <xf numFmtId="3" fontId="14" fillId="2" borderId="0" xfId="0" applyNumberFormat="1" applyFont="1" applyFill="1" applyBorder="1" applyAlignment="1">
      <alignment horizontal="center"/>
    </xf>
    <xf numFmtId="3" fontId="14" fillId="2" borderId="1" xfId="0" applyNumberFormat="1" applyFont="1" applyFill="1" applyBorder="1" applyAlignment="1">
      <alignment horizontal="center"/>
    </xf>
    <xf numFmtId="3" fontId="14" fillId="2" borderId="2" xfId="0" applyNumberFormat="1" applyFont="1" applyFill="1" applyBorder="1" applyAlignment="1">
      <alignment horizontal="center"/>
    </xf>
    <xf numFmtId="0" fontId="14" fillId="0" borderId="31" xfId="0" applyFont="1" applyFill="1" applyBorder="1" applyAlignment="1">
      <alignment horizontal="center"/>
    </xf>
    <xf numFmtId="3" fontId="14" fillId="0" borderId="0" xfId="0" applyNumberFormat="1" applyFont="1" applyFill="1" applyBorder="1" applyAlignment="1">
      <alignment horizontal="center"/>
    </xf>
    <xf numFmtId="3" fontId="14" fillId="7" borderId="0" xfId="0" applyNumberFormat="1" applyFont="1" applyFill="1" applyBorder="1" applyAlignment="1">
      <alignment horizontal="center"/>
    </xf>
    <xf numFmtId="3" fontId="14" fillId="7" borderId="1" xfId="0" applyNumberFormat="1" applyFont="1" applyFill="1" applyBorder="1" applyAlignment="1">
      <alignment horizontal="center"/>
    </xf>
    <xf numFmtId="3" fontId="14" fillId="7" borderId="2" xfId="0" applyNumberFormat="1" applyFont="1" applyFill="1" applyBorder="1" applyAlignment="1">
      <alignment horizontal="center"/>
    </xf>
    <xf numFmtId="3" fontId="62" fillId="2" borderId="0" xfId="0" applyNumberFormat="1" applyFont="1" applyFill="1" applyBorder="1" applyAlignment="1">
      <alignment horizontal="center"/>
    </xf>
    <xf numFmtId="0" fontId="14" fillId="29" borderId="31" xfId="0" applyFont="1" applyFill="1" applyBorder="1" applyAlignment="1">
      <alignment horizontal="center"/>
    </xf>
    <xf numFmtId="3" fontId="14" fillId="29" borderId="0" xfId="0" quotePrefix="1" applyNumberFormat="1" applyFont="1" applyFill="1" applyBorder="1" applyAlignment="1">
      <alignment horizontal="center"/>
    </xf>
    <xf numFmtId="3" fontId="14" fillId="29" borderId="2" xfId="0" quotePrefix="1" applyNumberFormat="1" applyFont="1" applyFill="1" applyBorder="1" applyAlignment="1">
      <alignment horizontal="center"/>
    </xf>
    <xf numFmtId="0" fontId="59" fillId="29" borderId="5" xfId="0" applyFont="1" applyFill="1" applyBorder="1" applyAlignment="1">
      <alignment horizontal="center"/>
    </xf>
    <xf numFmtId="189" fontId="58" fillId="29" borderId="44" xfId="0" applyNumberFormat="1" applyFont="1" applyFill="1" applyBorder="1" applyAlignment="1" applyProtection="1"/>
    <xf numFmtId="0" fontId="7" fillId="0" borderId="34" xfId="0" applyNumberFormat="1" applyFont="1" applyFill="1" applyBorder="1" applyAlignment="1">
      <alignment horizontal="center"/>
    </xf>
    <xf numFmtId="0" fontId="7" fillId="114" borderId="1" xfId="0" applyNumberFormat="1" applyFont="1" applyFill="1" applyBorder="1" applyAlignment="1">
      <alignment horizontal="right"/>
    </xf>
    <xf numFmtId="0" fontId="7" fillId="115" borderId="1" xfId="0" applyNumberFormat="1" applyFont="1" applyFill="1" applyBorder="1" applyAlignment="1">
      <alignment horizontal="right"/>
    </xf>
    <xf numFmtId="4" fontId="6" fillId="0" borderId="2" xfId="0" applyNumberFormat="1" applyFont="1" applyFill="1" applyBorder="1" applyAlignment="1" applyProtection="1">
      <alignment horizontal="center"/>
    </xf>
    <xf numFmtId="4" fontId="6" fillId="0" borderId="7" xfId="0" applyNumberFormat="1" applyFont="1" applyFill="1" applyBorder="1" applyAlignment="1" applyProtection="1">
      <alignment horizontal="center"/>
    </xf>
    <xf numFmtId="4" fontId="6" fillId="6" borderId="2" xfId="0" applyNumberFormat="1" applyFont="1" applyFill="1" applyBorder="1" applyAlignment="1" applyProtection="1">
      <alignment horizontal="center"/>
    </xf>
    <xf numFmtId="4" fontId="6" fillId="6" borderId="7" xfId="0" applyNumberFormat="1" applyFont="1" applyFill="1" applyBorder="1" applyAlignment="1" applyProtection="1">
      <alignment horizontal="center"/>
    </xf>
    <xf numFmtId="4" fontId="6" fillId="6" borderId="2" xfId="0" applyNumberFormat="1" applyFont="1" applyFill="1" applyBorder="1" applyAlignment="1">
      <alignment horizontal="center"/>
    </xf>
    <xf numFmtId="4" fontId="6" fillId="6" borderId="7" xfId="0" applyNumberFormat="1" applyFont="1" applyFill="1" applyBorder="1" applyAlignment="1">
      <alignment horizontal="center"/>
    </xf>
    <xf numFmtId="4" fontId="6" fillId="0" borderId="2" xfId="0" applyNumberFormat="1" applyFont="1" applyFill="1" applyBorder="1" applyAlignment="1">
      <alignment horizontal="center"/>
    </xf>
    <xf numFmtId="4" fontId="6" fillId="0" borderId="7" xfId="0" applyNumberFormat="1" applyFont="1" applyFill="1" applyBorder="1" applyAlignment="1">
      <alignment horizontal="center"/>
    </xf>
    <xf numFmtId="4" fontId="6" fillId="6" borderId="7" xfId="22882" applyNumberFormat="1" applyFont="1" applyFill="1" applyBorder="1" applyAlignment="1">
      <alignment horizontal="center"/>
    </xf>
    <xf numFmtId="4" fontId="6" fillId="6" borderId="2" xfId="22882" applyNumberFormat="1" applyFont="1" applyFill="1" applyBorder="1" applyAlignment="1">
      <alignment horizontal="center"/>
    </xf>
    <xf numFmtId="4" fontId="6" fillId="0" borderId="7" xfId="22882" applyNumberFormat="1" applyFont="1" applyFill="1" applyBorder="1" applyAlignment="1">
      <alignment horizontal="center"/>
    </xf>
    <xf numFmtId="4" fontId="6" fillId="0" borderId="2" xfId="22882" applyNumberFormat="1" applyFont="1" applyFill="1" applyBorder="1" applyAlignment="1">
      <alignment horizontal="center"/>
    </xf>
    <xf numFmtId="4" fontId="6" fillId="6" borderId="24" xfId="22882" applyNumberFormat="1" applyFont="1" applyFill="1" applyBorder="1" applyAlignment="1">
      <alignment horizontal="center"/>
    </xf>
    <xf numFmtId="4" fontId="6" fillId="6" borderId="31" xfId="0" applyNumberFormat="1" applyFont="1" applyFill="1" applyBorder="1" applyAlignment="1">
      <alignment horizontal="center"/>
    </xf>
    <xf numFmtId="4" fontId="6" fillId="0" borderId="24" xfId="22882" applyNumberFormat="1" applyFont="1" applyFill="1" applyBorder="1" applyAlignment="1">
      <alignment horizontal="center"/>
    </xf>
    <xf numFmtId="4" fontId="6" fillId="0" borderId="31" xfId="0" applyNumberFormat="1" applyFont="1" applyFill="1" applyBorder="1" applyAlignment="1">
      <alignment horizontal="center"/>
    </xf>
    <xf numFmtId="4" fontId="6" fillId="6" borderId="6" xfId="22882" applyNumberFormat="1" applyFont="1" applyFill="1" applyBorder="1" applyAlignment="1">
      <alignment horizontal="center"/>
    </xf>
    <xf numFmtId="4" fontId="6" fillId="6" borderId="25" xfId="22882" applyNumberFormat="1" applyFont="1" applyFill="1" applyBorder="1" applyAlignment="1">
      <alignment horizontal="center"/>
    </xf>
    <xf numFmtId="4" fontId="6" fillId="6" borderId="32" xfId="0" applyNumberFormat="1" applyFont="1" applyFill="1" applyBorder="1" applyAlignment="1">
      <alignment horizontal="center"/>
    </xf>
    <xf numFmtId="4" fontId="6" fillId="6" borderId="5" xfId="0" applyNumberFormat="1" applyFont="1" applyFill="1" applyBorder="1" applyAlignment="1">
      <alignment horizontal="center"/>
    </xf>
    <xf numFmtId="4" fontId="6" fillId="6" borderId="7" xfId="21900" applyNumberFormat="1" applyFont="1" applyFill="1" applyBorder="1" applyAlignment="1">
      <alignment horizontal="center"/>
    </xf>
    <xf numFmtId="4" fontId="6" fillId="0" borderId="7" xfId="21900" applyNumberFormat="1" applyFont="1" applyFill="1" applyBorder="1" applyAlignment="1">
      <alignment horizontal="center"/>
    </xf>
    <xf numFmtId="4" fontId="6" fillId="6" borderId="6" xfId="21900" applyNumberFormat="1" applyFont="1" applyFill="1" applyBorder="1" applyAlignment="1">
      <alignment horizontal="center"/>
    </xf>
    <xf numFmtId="0" fontId="7" fillId="4" borderId="75" xfId="0" applyFont="1" applyFill="1" applyBorder="1" applyAlignment="1" applyProtection="1">
      <alignment horizontal="center"/>
    </xf>
    <xf numFmtId="17" fontId="0" fillId="0" borderId="76" xfId="0" applyNumberFormat="1" applyFont="1" applyBorder="1" applyProtection="1"/>
    <xf numFmtId="0" fontId="7" fillId="4" borderId="77" xfId="0" applyFont="1" applyFill="1" applyBorder="1" applyAlignment="1" applyProtection="1">
      <alignment horizontal="right"/>
    </xf>
    <xf numFmtId="0" fontId="7" fillId="4" borderId="78" xfId="0" applyFont="1" applyFill="1" applyBorder="1" applyProtection="1"/>
    <xf numFmtId="0" fontId="7" fillId="4" borderId="78" xfId="0" applyFont="1" applyFill="1" applyBorder="1" applyAlignment="1" applyProtection="1">
      <alignment horizontal="center"/>
    </xf>
    <xf numFmtId="0" fontId="7" fillId="4" borderId="58" xfId="0" applyFont="1" applyFill="1" applyBorder="1" applyAlignment="1" applyProtection="1">
      <alignment horizontal="center"/>
    </xf>
    <xf numFmtId="4" fontId="0" fillId="5" borderId="24" xfId="0" applyNumberFormat="1" applyFont="1" applyFill="1" applyBorder="1" applyAlignment="1">
      <alignment horizontal="center"/>
    </xf>
    <xf numFmtId="4" fontId="0" fillId="0" borderId="24" xfId="0" applyNumberFormat="1" applyFont="1" applyFill="1" applyBorder="1" applyAlignment="1">
      <alignment horizontal="center"/>
    </xf>
    <xf numFmtId="4" fontId="0" fillId="0" borderId="25" xfId="0" applyNumberFormat="1" applyFont="1" applyFill="1" applyBorder="1" applyAlignment="1">
      <alignment horizontal="center"/>
    </xf>
    <xf numFmtId="4" fontId="0" fillId="0" borderId="21" xfId="0" applyNumberFormat="1" applyFont="1" applyFill="1" applyBorder="1" applyAlignment="1">
      <alignment horizontal="center"/>
    </xf>
    <xf numFmtId="0" fontId="7" fillId="8" borderId="20" xfId="0" applyFont="1" applyFill="1" applyBorder="1" applyAlignment="1">
      <alignment horizontal="center"/>
    </xf>
    <xf numFmtId="2" fontId="6" fillId="0" borderId="7" xfId="0" applyNumberFormat="1" applyFont="1" applyFill="1" applyBorder="1" applyAlignment="1">
      <alignment horizontal="center"/>
    </xf>
    <xf numFmtId="2" fontId="6" fillId="0" borderId="2" xfId="0" applyNumberFormat="1" applyFont="1" applyFill="1" applyBorder="1" applyAlignment="1">
      <alignment horizontal="center"/>
    </xf>
    <xf numFmtId="2" fontId="6" fillId="6" borderId="7" xfId="0" applyNumberFormat="1" applyFont="1" applyFill="1" applyBorder="1" applyAlignment="1">
      <alignment horizontal="center"/>
    </xf>
    <xf numFmtId="2" fontId="6" fillId="6" borderId="2" xfId="0" applyNumberFormat="1" applyFont="1" applyFill="1" applyBorder="1" applyAlignment="1">
      <alignment horizontal="center"/>
    </xf>
    <xf numFmtId="2" fontId="6" fillId="6" borderId="0" xfId="0" applyNumberFormat="1" applyFont="1" applyFill="1" applyBorder="1" applyAlignment="1">
      <alignment horizontal="center"/>
    </xf>
    <xf numFmtId="2" fontId="6" fillId="6" borderId="24" xfId="0" applyNumberFormat="1" applyFont="1" applyFill="1" applyBorder="1" applyAlignment="1">
      <alignment horizontal="center"/>
    </xf>
    <xf numFmtId="2" fontId="6" fillId="7" borderId="0" xfId="0" applyNumberFormat="1" applyFont="1" applyFill="1" applyBorder="1" applyAlignment="1">
      <alignment horizontal="center"/>
    </xf>
    <xf numFmtId="2" fontId="6" fillId="7" borderId="24" xfId="0" applyNumberFormat="1" applyFont="1" applyFill="1" applyBorder="1" applyAlignment="1">
      <alignment horizontal="center"/>
    </xf>
    <xf numFmtId="0" fontId="7" fillId="4" borderId="18" xfId="0" applyFont="1" applyFill="1" applyBorder="1" applyAlignment="1">
      <alignment horizontal="right" vertical="center"/>
    </xf>
    <xf numFmtId="0" fontId="7" fillId="4" borderId="26" xfId="0" applyFont="1" applyFill="1" applyBorder="1" applyAlignment="1">
      <alignment horizontal="center"/>
    </xf>
    <xf numFmtId="2" fontId="0" fillId="5" borderId="17" xfId="0" applyNumberFormat="1" applyFont="1" applyFill="1" applyBorder="1" applyAlignment="1">
      <alignment horizontal="center"/>
    </xf>
    <xf numFmtId="2" fontId="0" fillId="5" borderId="28" xfId="0" applyNumberFormat="1" applyFont="1" applyFill="1" applyBorder="1" applyAlignment="1">
      <alignment horizontal="center"/>
    </xf>
    <xf numFmtId="2" fontId="0" fillId="0" borderId="9" xfId="0" applyNumberFormat="1" applyFont="1" applyBorder="1" applyAlignment="1">
      <alignment horizontal="center"/>
    </xf>
    <xf numFmtId="2" fontId="0" fillId="0" borderId="2" xfId="0" applyNumberFormat="1" applyFont="1" applyBorder="1" applyAlignment="1">
      <alignment horizontal="center"/>
    </xf>
    <xf numFmtId="2" fontId="0" fillId="5" borderId="9" xfId="0" applyNumberFormat="1" applyFont="1" applyFill="1" applyBorder="1" applyAlignment="1">
      <alignment horizontal="center"/>
    </xf>
    <xf numFmtId="2" fontId="0" fillId="5" borderId="2" xfId="0" applyNumberFormat="1" applyFont="1" applyFill="1" applyBorder="1" applyAlignment="1">
      <alignment horizontal="center"/>
    </xf>
    <xf numFmtId="2" fontId="0" fillId="0" borderId="8" xfId="0" applyNumberFormat="1" applyFont="1" applyBorder="1" applyAlignment="1">
      <alignment horizontal="center"/>
    </xf>
    <xf numFmtId="2" fontId="0" fillId="0" borderId="5" xfId="0" applyNumberFormat="1" applyFill="1" applyBorder="1" applyAlignment="1">
      <alignment horizontal="center"/>
    </xf>
    <xf numFmtId="2" fontId="0" fillId="7" borderId="34" xfId="0" applyNumberFormat="1" applyFont="1" applyFill="1" applyBorder="1" applyAlignment="1">
      <alignment horizontal="center"/>
    </xf>
    <xf numFmtId="2" fontId="0" fillId="7" borderId="0" xfId="0" applyNumberFormat="1" applyFont="1" applyFill="1" applyBorder="1" applyAlignment="1">
      <alignment horizontal="center"/>
    </xf>
    <xf numFmtId="164" fontId="11" fillId="0" borderId="0" xfId="0" applyNumberFormat="1" applyFont="1" applyFill="1" applyBorder="1"/>
    <xf numFmtId="49" fontId="7" fillId="0" borderId="34" xfId="0" applyNumberFormat="1" applyFont="1" applyFill="1" applyBorder="1" applyAlignment="1">
      <alignment horizontal="right"/>
    </xf>
    <xf numFmtId="0" fontId="11" fillId="0" borderId="34" xfId="0" applyFont="1" applyFill="1" applyBorder="1" applyAlignment="1">
      <alignment horizontal="center"/>
    </xf>
    <xf numFmtId="4" fontId="0" fillId="7" borderId="34" xfId="0" applyNumberFormat="1" applyFont="1" applyFill="1" applyBorder="1" applyAlignment="1">
      <alignment horizontal="center"/>
    </xf>
    <xf numFmtId="4" fontId="0" fillId="7" borderId="28" xfId="0" applyNumberFormat="1" applyFont="1" applyFill="1" applyBorder="1" applyAlignment="1">
      <alignment horizontal="center"/>
    </xf>
    <xf numFmtId="4" fontId="0" fillId="7" borderId="0" xfId="0" applyNumberFormat="1" applyFont="1" applyFill="1" applyBorder="1" applyAlignment="1">
      <alignment horizontal="center"/>
    </xf>
    <xf numFmtId="4" fontId="0" fillId="7" borderId="2" xfId="0" applyNumberFormat="1" applyFont="1" applyFill="1" applyBorder="1" applyAlignment="1">
      <alignment horizontal="center"/>
    </xf>
    <xf numFmtId="4" fontId="0" fillId="0" borderId="7" xfId="0" applyNumberFormat="1" applyFont="1" applyBorder="1" applyAlignment="1" applyProtection="1">
      <alignment horizontal="center"/>
    </xf>
    <xf numFmtId="4" fontId="0" fillId="0" borderId="24" xfId="0" applyNumberFormat="1" applyFont="1" applyBorder="1" applyAlignment="1" applyProtection="1">
      <alignment horizontal="center"/>
    </xf>
    <xf numFmtId="4" fontId="0" fillId="0" borderId="31" xfId="0" applyNumberFormat="1" applyFont="1" applyBorder="1" applyAlignment="1" applyProtection="1">
      <alignment horizontal="center"/>
    </xf>
    <xf numFmtId="4" fontId="0" fillId="51" borderId="7" xfId="0" applyNumberFormat="1" applyFont="1" applyFill="1" applyBorder="1" applyAlignment="1" applyProtection="1">
      <alignment horizontal="center"/>
    </xf>
    <xf numFmtId="4" fontId="0" fillId="51" borderId="24" xfId="0" applyNumberFormat="1" applyFont="1" applyFill="1" applyBorder="1" applyAlignment="1" applyProtection="1">
      <alignment horizontal="center"/>
    </xf>
    <xf numFmtId="4" fontId="0" fillId="51" borderId="31" xfId="0" applyNumberFormat="1" applyFont="1" applyFill="1" applyBorder="1" applyAlignment="1" applyProtection="1">
      <alignment horizontal="center"/>
    </xf>
    <xf numFmtId="4" fontId="0" fillId="0" borderId="6" xfId="0" applyNumberFormat="1" applyFont="1" applyBorder="1" applyAlignment="1" applyProtection="1">
      <alignment horizontal="center"/>
    </xf>
    <xf numFmtId="4" fontId="0" fillId="0" borderId="25" xfId="0" applyNumberFormat="1" applyFont="1" applyBorder="1" applyAlignment="1" applyProtection="1">
      <alignment horizontal="center"/>
    </xf>
    <xf numFmtId="4" fontId="0" fillId="0" borderId="32" xfId="0" applyNumberFormat="1" applyFont="1" applyBorder="1" applyAlignment="1" applyProtection="1">
      <alignment horizontal="center"/>
    </xf>
    <xf numFmtId="4" fontId="6" fillId="52" borderId="7" xfId="0" applyNumberFormat="1" applyFont="1" applyFill="1" applyBorder="1" applyAlignment="1" applyProtection="1">
      <alignment horizontal="center"/>
    </xf>
    <xf numFmtId="4" fontId="6" fillId="52" borderId="2" xfId="0" applyNumberFormat="1" applyFont="1" applyFill="1" applyBorder="1" applyAlignment="1" applyProtection="1">
      <alignment horizontal="center"/>
    </xf>
    <xf numFmtId="4" fontId="6" fillId="52" borderId="31" xfId="0" applyNumberFormat="1" applyFont="1" applyFill="1" applyBorder="1" applyAlignment="1" applyProtection="1">
      <alignment horizontal="center"/>
    </xf>
    <xf numFmtId="4" fontId="6" fillId="52" borderId="24" xfId="0" applyNumberFormat="1" applyFont="1" applyFill="1" applyBorder="1" applyAlignment="1" applyProtection="1">
      <alignment horizontal="center"/>
    </xf>
    <xf numFmtId="4" fontId="6" fillId="0" borderId="24" xfId="0" applyNumberFormat="1" applyFont="1" applyFill="1" applyBorder="1" applyAlignment="1" applyProtection="1">
      <alignment horizontal="center"/>
    </xf>
    <xf numFmtId="4" fontId="6" fillId="0" borderId="31" xfId="0" applyNumberFormat="1" applyFont="1" applyFill="1" applyBorder="1" applyAlignment="1" applyProtection="1">
      <alignment horizontal="center"/>
    </xf>
    <xf numFmtId="4" fontId="6" fillId="52" borderId="12" xfId="0" applyNumberFormat="1" applyFont="1" applyFill="1" applyBorder="1" applyAlignment="1" applyProtection="1">
      <alignment horizontal="center"/>
    </xf>
    <xf numFmtId="4" fontId="6" fillId="52" borderId="73" xfId="0" applyNumberFormat="1" applyFont="1" applyFill="1" applyBorder="1" applyAlignment="1" applyProtection="1">
      <alignment horizontal="center"/>
    </xf>
    <xf numFmtId="4" fontId="6" fillId="52" borderId="74" xfId="0" applyNumberFormat="1" applyFont="1" applyFill="1" applyBorder="1" applyAlignment="1" applyProtection="1">
      <alignment horizontal="center"/>
    </xf>
    <xf numFmtId="4" fontId="0" fillId="52" borderId="7" xfId="0" applyNumberFormat="1" applyFont="1" applyFill="1" applyBorder="1" applyAlignment="1">
      <alignment horizontal="center"/>
    </xf>
    <xf numFmtId="4" fontId="0" fillId="52" borderId="24" xfId="0" applyNumberFormat="1" applyFont="1" applyFill="1" applyBorder="1" applyAlignment="1">
      <alignment horizontal="center"/>
    </xf>
    <xf numFmtId="4" fontId="0" fillId="7" borderId="7" xfId="0" applyNumberFormat="1" applyFont="1" applyFill="1" applyBorder="1" applyAlignment="1">
      <alignment horizontal="center"/>
    </xf>
    <xf numFmtId="4" fontId="0" fillId="7" borderId="24" xfId="0" applyNumberFormat="1" applyFont="1" applyFill="1" applyBorder="1" applyAlignment="1">
      <alignment horizontal="center"/>
    </xf>
    <xf numFmtId="4" fontId="0" fillId="52" borderId="6" xfId="0" applyNumberFormat="1" applyFont="1" applyFill="1" applyBorder="1" applyAlignment="1">
      <alignment horizontal="center"/>
    </xf>
    <xf numFmtId="4" fontId="0" fillId="52" borderId="25" xfId="0" applyNumberFormat="1" applyFont="1" applyFill="1" applyBorder="1" applyAlignment="1">
      <alignment horizontal="center"/>
    </xf>
    <xf numFmtId="0" fontId="7" fillId="112" borderId="1" xfId="0" applyNumberFormat="1" applyFont="1" applyFill="1" applyBorder="1" applyAlignment="1">
      <alignment horizontal="right"/>
    </xf>
    <xf numFmtId="0" fontId="7" fillId="53" borderId="1" xfId="0" applyNumberFormat="1" applyFont="1" applyFill="1" applyBorder="1" applyAlignment="1">
      <alignment horizontal="right"/>
    </xf>
    <xf numFmtId="0" fontId="0" fillId="0" borderId="0" xfId="0" applyFont="1" applyAlignment="1">
      <alignment horizontal="right"/>
    </xf>
    <xf numFmtId="0" fontId="0" fillId="0" borderId="0" xfId="0" applyAlignment="1">
      <alignment horizontal="right"/>
    </xf>
    <xf numFmtId="4" fontId="0" fillId="51" borderId="14" xfId="0" applyNumberFormat="1" applyFont="1" applyFill="1" applyBorder="1" applyAlignment="1">
      <alignment horizontal="center"/>
    </xf>
    <xf numFmtId="4" fontId="0" fillId="51" borderId="21" xfId="0" applyNumberFormat="1" applyFont="1" applyFill="1" applyBorder="1" applyAlignment="1">
      <alignment horizontal="center"/>
    </xf>
    <xf numFmtId="4" fontId="0" fillId="0" borderId="14" xfId="0" applyNumberFormat="1" applyFont="1" applyFill="1" applyBorder="1" applyAlignment="1">
      <alignment horizontal="center"/>
    </xf>
    <xf numFmtId="4" fontId="0" fillId="51" borderId="24" xfId="0" applyNumberFormat="1" applyFont="1" applyFill="1" applyBorder="1" applyAlignment="1">
      <alignment horizontal="center"/>
    </xf>
    <xf numFmtId="4" fontId="0" fillId="0" borderId="29" xfId="0" applyNumberFormat="1" applyFont="1" applyFill="1" applyBorder="1" applyAlignment="1">
      <alignment horizontal="center"/>
    </xf>
    <xf numFmtId="0" fontId="7" fillId="0" borderId="34" xfId="0" applyNumberFormat="1" applyFont="1" applyFill="1" applyBorder="1" applyAlignment="1">
      <alignment horizontal="right"/>
    </xf>
    <xf numFmtId="169" fontId="11" fillId="0" borderId="34" xfId="0" applyNumberFormat="1" applyFont="1" applyFill="1" applyBorder="1" applyAlignment="1">
      <alignment horizontal="right"/>
    </xf>
    <xf numFmtId="4" fontId="6" fillId="6" borderId="6" xfId="0" applyNumberFormat="1" applyFont="1" applyFill="1" applyBorder="1" applyAlignment="1" applyProtection="1">
      <alignment horizontal="center"/>
    </xf>
    <xf numFmtId="4" fontId="6" fillId="6" borderId="5" xfId="0" applyNumberFormat="1" applyFont="1" applyFill="1" applyBorder="1" applyAlignment="1" applyProtection="1">
      <alignment horizontal="center"/>
    </xf>
    <xf numFmtId="4" fontId="0" fillId="5" borderId="25" xfId="0" applyNumberFormat="1" applyFont="1" applyFill="1" applyBorder="1" applyAlignment="1">
      <alignment horizontal="center"/>
    </xf>
    <xf numFmtId="0" fontId="0" fillId="0" borderId="31" xfId="0" applyFill="1" applyBorder="1"/>
    <xf numFmtId="4" fontId="0" fillId="0" borderId="9" xfId="0" applyNumberFormat="1" applyFill="1" applyBorder="1" applyAlignment="1">
      <alignment horizontal="center"/>
    </xf>
    <xf numFmtId="0" fontId="7" fillId="8" borderId="22" xfId="0" applyFont="1" applyFill="1" applyBorder="1" applyAlignment="1">
      <alignment horizontal="center"/>
    </xf>
    <xf numFmtId="0" fontId="0" fillId="0" borderId="9" xfId="0" applyFill="1" applyBorder="1" applyAlignment="1">
      <alignment horizontal="center"/>
    </xf>
    <xf numFmtId="167" fontId="0" fillId="0" borderId="24" xfId="0" applyNumberFormat="1" applyFill="1" applyBorder="1" applyAlignment="1">
      <alignment horizontal="center"/>
    </xf>
    <xf numFmtId="0" fontId="0" fillId="6" borderId="9" xfId="0" applyFill="1" applyBorder="1" applyAlignment="1">
      <alignment horizontal="center"/>
    </xf>
    <xf numFmtId="167" fontId="0" fillId="6" borderId="24" xfId="0" applyNumberFormat="1" applyFill="1" applyBorder="1" applyAlignment="1">
      <alignment horizontal="center"/>
    </xf>
    <xf numFmtId="0" fontId="5" fillId="7" borderId="18" xfId="0" applyFont="1" applyFill="1" applyBorder="1"/>
    <xf numFmtId="0" fontId="5" fillId="7" borderId="26" xfId="0" applyFont="1" applyFill="1" applyBorder="1" applyAlignment="1">
      <alignment horizontal="center"/>
    </xf>
    <xf numFmtId="4" fontId="5" fillId="7" borderId="26" xfId="0" applyNumberFormat="1" applyFont="1" applyFill="1" applyBorder="1" applyAlignment="1">
      <alignment horizontal="center"/>
    </xf>
    <xf numFmtId="0" fontId="5" fillId="7" borderId="19" xfId="0" applyFont="1" applyFill="1" applyBorder="1" applyAlignment="1">
      <alignment horizontal="center"/>
    </xf>
    <xf numFmtId="4" fontId="6" fillId="52" borderId="7" xfId="0" applyNumberFormat="1" applyFont="1" applyFill="1" applyBorder="1" applyAlignment="1">
      <alignment horizontal="center"/>
    </xf>
    <xf numFmtId="4" fontId="6" fillId="52" borderId="2" xfId="0" applyNumberFormat="1" applyFont="1" applyFill="1" applyBorder="1" applyAlignment="1">
      <alignment horizontal="center"/>
    </xf>
    <xf numFmtId="4" fontId="6" fillId="7" borderId="2" xfId="0" applyNumberFormat="1" applyFont="1" applyFill="1" applyBorder="1" applyAlignment="1">
      <alignment horizontal="center"/>
    </xf>
    <xf numFmtId="4" fontId="6" fillId="7" borderId="7" xfId="0" applyNumberFormat="1" applyFont="1" applyFill="1" applyBorder="1" applyAlignment="1">
      <alignment horizontal="center"/>
    </xf>
    <xf numFmtId="4" fontId="6" fillId="52" borderId="6" xfId="0" applyNumberFormat="1" applyFont="1" applyFill="1" applyBorder="1" applyAlignment="1">
      <alignment horizontal="center"/>
    </xf>
    <xf numFmtId="4" fontId="6" fillId="52" borderId="25" xfId="0" applyNumberFormat="1" applyFont="1" applyFill="1" applyBorder="1" applyAlignment="1">
      <alignment horizontal="center"/>
    </xf>
    <xf numFmtId="4" fontId="6" fillId="52" borderId="5" xfId="0" applyNumberFormat="1" applyFont="1" applyFill="1" applyBorder="1" applyAlignment="1">
      <alignment horizontal="center"/>
    </xf>
    <xf numFmtId="0" fontId="7" fillId="58" borderId="19" xfId="0" applyFont="1" applyFill="1" applyBorder="1" applyAlignment="1">
      <alignment horizontal="center"/>
    </xf>
    <xf numFmtId="4" fontId="6" fillId="15" borderId="7" xfId="0" applyNumberFormat="1" applyFont="1" applyFill="1" applyBorder="1" applyAlignment="1">
      <alignment horizontal="center"/>
    </xf>
    <xf numFmtId="4" fontId="6" fillId="15" borderId="2" xfId="0" applyNumberFormat="1" applyFont="1" applyFill="1" applyBorder="1" applyAlignment="1">
      <alignment horizontal="center"/>
    </xf>
    <xf numFmtId="4" fontId="6" fillId="0" borderId="24" xfId="0" applyNumberFormat="1" applyFont="1" applyFill="1" applyBorder="1" applyAlignment="1">
      <alignment horizontal="center"/>
    </xf>
    <xf numFmtId="4" fontId="6" fillId="15" borderId="12" xfId="0" applyNumberFormat="1" applyFont="1" applyFill="1" applyBorder="1" applyAlignment="1">
      <alignment horizontal="center"/>
    </xf>
    <xf numFmtId="4" fontId="6" fillId="15" borderId="74" xfId="0" applyNumberFormat="1" applyFont="1" applyFill="1" applyBorder="1" applyAlignment="1">
      <alignment horizontal="center"/>
    </xf>
    <xf numFmtId="49" fontId="5" fillId="0" borderId="0" xfId="0" applyNumberFormat="1" applyFont="1" applyFill="1" applyBorder="1" applyAlignment="1">
      <alignment horizontal="center"/>
    </xf>
    <xf numFmtId="2" fontId="11" fillId="0" borderId="34" xfId="0" applyNumberFormat="1" applyFont="1" applyFill="1" applyBorder="1"/>
    <xf numFmtId="2" fontId="0" fillId="15" borderId="9" xfId="0" applyNumberFormat="1" applyFont="1" applyFill="1" applyBorder="1" applyAlignment="1">
      <alignment horizontal="center"/>
    </xf>
    <xf numFmtId="2" fontId="0" fillId="15" borderId="24" xfId="0" applyNumberFormat="1" applyFont="1" applyFill="1" applyBorder="1" applyAlignment="1">
      <alignment horizontal="center"/>
    </xf>
    <xf numFmtId="2" fontId="0" fillId="0" borderId="24" xfId="0" applyNumberFormat="1" applyFont="1" applyBorder="1" applyAlignment="1">
      <alignment horizontal="center"/>
    </xf>
    <xf numFmtId="2" fontId="0" fillId="15" borderId="8" xfId="0" applyNumberFormat="1" applyFont="1" applyFill="1" applyBorder="1" applyAlignment="1">
      <alignment horizontal="center"/>
    </xf>
    <xf numFmtId="2" fontId="0" fillId="15" borderId="25" xfId="0" applyNumberFormat="1" applyFont="1" applyFill="1" applyBorder="1" applyAlignment="1">
      <alignment horizontal="center"/>
    </xf>
    <xf numFmtId="4" fontId="0" fillId="0" borderId="34" xfId="0" applyNumberFormat="1" applyFont="1" applyBorder="1" applyAlignment="1">
      <alignment horizontal="center"/>
    </xf>
    <xf numFmtId="4" fontId="0" fillId="0" borderId="28" xfId="0" applyNumberFormat="1" applyFont="1" applyBorder="1" applyAlignment="1">
      <alignment horizontal="center"/>
    </xf>
    <xf numFmtId="4" fontId="0" fillId="15" borderId="0" xfId="0" applyNumberFormat="1" applyFont="1" applyFill="1" applyBorder="1" applyAlignment="1">
      <alignment horizontal="center"/>
    </xf>
    <xf numFmtId="4" fontId="0" fillId="15" borderId="2" xfId="0" applyNumberFormat="1" applyFont="1" applyFill="1" applyBorder="1" applyAlignment="1">
      <alignment horizontal="center"/>
    </xf>
    <xf numFmtId="4" fontId="0" fillId="0" borderId="0" xfId="0" applyNumberFormat="1" applyFont="1" applyBorder="1" applyAlignment="1">
      <alignment horizontal="center"/>
    </xf>
    <xf numFmtId="4" fontId="0" fillId="0" borderId="2" xfId="0" applyNumberFormat="1" applyFont="1" applyBorder="1" applyAlignment="1">
      <alignment horizontal="center"/>
    </xf>
    <xf numFmtId="4" fontId="0" fillId="0" borderId="0" xfId="0" applyNumberFormat="1" applyFont="1" applyFill="1" applyBorder="1" applyAlignment="1">
      <alignment horizontal="center"/>
    </xf>
    <xf numFmtId="4" fontId="0" fillId="0" borderId="2" xfId="0" applyNumberFormat="1" applyFont="1" applyFill="1" applyBorder="1" applyAlignment="1">
      <alignment horizontal="center"/>
    </xf>
    <xf numFmtId="0" fontId="7" fillId="50" borderId="20" xfId="0" applyFont="1" applyFill="1" applyBorder="1" applyAlignment="1">
      <alignment horizontal="center"/>
    </xf>
    <xf numFmtId="0" fontId="7" fillId="50" borderId="22" xfId="0" applyFont="1" applyFill="1" applyBorder="1" applyAlignment="1">
      <alignment horizontal="center"/>
    </xf>
    <xf numFmtId="0" fontId="0" fillId="52" borderId="21" xfId="0" applyNumberFormat="1" applyFont="1" applyFill="1" applyBorder="1" applyAlignment="1">
      <alignment horizontal="center"/>
    </xf>
    <xf numFmtId="167" fontId="0" fillId="52" borderId="21" xfId="0" applyNumberFormat="1" applyFont="1" applyFill="1" applyBorder="1" applyAlignment="1">
      <alignment horizontal="center"/>
    </xf>
    <xf numFmtId="0" fontId="0" fillId="0" borderId="24" xfId="0" applyNumberFormat="1" applyFont="1" applyFill="1" applyBorder="1" applyAlignment="1">
      <alignment horizontal="center"/>
    </xf>
    <xf numFmtId="167" fontId="0" fillId="0" borderId="24" xfId="0" applyNumberFormat="1" applyFont="1" applyFill="1" applyBorder="1" applyAlignment="1">
      <alignment horizontal="center"/>
    </xf>
    <xf numFmtId="0" fontId="0" fillId="52" borderId="24" xfId="0" applyNumberFormat="1" applyFont="1" applyFill="1" applyBorder="1" applyAlignment="1">
      <alignment horizontal="center"/>
    </xf>
    <xf numFmtId="167" fontId="0" fillId="52" borderId="24" xfId="0" applyNumberFormat="1" applyFont="1" applyFill="1" applyBorder="1" applyAlignment="1">
      <alignment horizontal="center"/>
    </xf>
    <xf numFmtId="0" fontId="0" fillId="52" borderId="25" xfId="0" applyNumberFormat="1" applyFont="1" applyFill="1" applyBorder="1" applyAlignment="1">
      <alignment horizontal="center"/>
    </xf>
    <xf numFmtId="167" fontId="0" fillId="52" borderId="25" xfId="0" applyNumberFormat="1" applyFont="1" applyFill="1" applyBorder="1" applyAlignment="1">
      <alignment horizontal="center"/>
    </xf>
    <xf numFmtId="4" fontId="0" fillId="52" borderId="21" xfId="0" applyNumberFormat="1" applyFont="1" applyFill="1" applyBorder="1" applyAlignment="1">
      <alignment horizontal="center"/>
    </xf>
    <xf numFmtId="0" fontId="5" fillId="7" borderId="38" xfId="0" applyFont="1" applyFill="1" applyBorder="1"/>
    <xf numFmtId="0" fontId="5" fillId="7" borderId="26" xfId="0" applyFont="1" applyFill="1" applyBorder="1"/>
    <xf numFmtId="4" fontId="5" fillId="7" borderId="26" xfId="0" applyNumberFormat="1" applyFont="1" applyFill="1" applyBorder="1"/>
    <xf numFmtId="0" fontId="5" fillId="7" borderId="33" xfId="0" applyFont="1" applyFill="1" applyBorder="1"/>
    <xf numFmtId="169" fontId="11" fillId="0" borderId="34" xfId="0" applyNumberFormat="1" applyFont="1" applyFill="1" applyBorder="1"/>
    <xf numFmtId="0" fontId="0" fillId="15" borderId="9" xfId="0" applyFill="1" applyBorder="1" applyAlignment="1">
      <alignment horizontal="left"/>
    </xf>
    <xf numFmtId="0" fontId="0" fillId="7" borderId="9" xfId="0" applyFill="1" applyBorder="1" applyAlignment="1">
      <alignment horizontal="left"/>
    </xf>
    <xf numFmtId="0" fontId="0" fillId="15" borderId="8" xfId="0" applyFill="1" applyBorder="1" applyAlignment="1">
      <alignment horizontal="left"/>
    </xf>
    <xf numFmtId="4" fontId="6" fillId="15" borderId="6" xfId="0" applyNumberFormat="1" applyFont="1" applyFill="1" applyBorder="1" applyAlignment="1">
      <alignment horizontal="center"/>
    </xf>
    <xf numFmtId="4" fontId="6" fillId="15" borderId="5" xfId="0" applyNumberFormat="1" applyFont="1" applyFill="1" applyBorder="1" applyAlignment="1">
      <alignment horizontal="center"/>
    </xf>
    <xf numFmtId="0" fontId="7" fillId="0" borderId="0" xfId="0" applyFont="1"/>
    <xf numFmtId="0" fontId="7" fillId="58" borderId="33" xfId="0" applyFont="1" applyFill="1" applyBorder="1" applyAlignment="1">
      <alignment horizontal="center"/>
    </xf>
    <xf numFmtId="0" fontId="7" fillId="58" borderId="22" xfId="0" applyFont="1" applyFill="1" applyBorder="1" applyAlignment="1">
      <alignment horizontal="center"/>
    </xf>
    <xf numFmtId="0" fontId="0" fillId="15" borderId="7" xfId="0" applyFill="1" applyBorder="1" applyAlignment="1">
      <alignment horizontal="center"/>
    </xf>
    <xf numFmtId="4" fontId="0" fillId="15" borderId="9" xfId="0" applyNumberFormat="1" applyFill="1" applyBorder="1" applyAlignment="1">
      <alignment horizontal="center"/>
    </xf>
    <xf numFmtId="167" fontId="0" fillId="15" borderId="24" xfId="0" applyNumberFormat="1" applyFill="1" applyBorder="1" applyAlignment="1">
      <alignment horizontal="center"/>
    </xf>
    <xf numFmtId="0" fontId="0" fillId="7" borderId="7" xfId="0" applyFill="1" applyBorder="1" applyAlignment="1">
      <alignment horizontal="center"/>
    </xf>
    <xf numFmtId="4" fontId="0" fillId="7" borderId="9" xfId="0" applyNumberFormat="1" applyFill="1" applyBorder="1" applyAlignment="1">
      <alignment horizontal="center"/>
    </xf>
    <xf numFmtId="167" fontId="0" fillId="7" borderId="24" xfId="0" applyNumberFormat="1" applyFill="1" applyBorder="1" applyAlignment="1">
      <alignment horizontal="center"/>
    </xf>
    <xf numFmtId="0" fontId="0" fillId="15" borderId="6" xfId="0" applyFill="1" applyBorder="1" applyAlignment="1">
      <alignment horizontal="center"/>
    </xf>
    <xf numFmtId="4" fontId="0" fillId="15" borderId="8" xfId="0" applyNumberFormat="1" applyFill="1" applyBorder="1" applyAlignment="1">
      <alignment horizontal="center"/>
    </xf>
    <xf numFmtId="167" fontId="0" fillId="15" borderId="25" xfId="0" applyNumberFormat="1" applyFill="1" applyBorder="1" applyAlignment="1">
      <alignment horizontal="center"/>
    </xf>
    <xf numFmtId="4" fontId="0" fillId="0" borderId="9" xfId="0" applyNumberFormat="1" applyFont="1" applyBorder="1" applyAlignment="1">
      <alignment horizontal="center"/>
    </xf>
    <xf numFmtId="4" fontId="0" fillId="16" borderId="9" xfId="0" applyNumberFormat="1" applyFont="1" applyFill="1" applyBorder="1" applyAlignment="1">
      <alignment horizontal="center"/>
    </xf>
    <xf numFmtId="4" fontId="0" fillId="16" borderId="2" xfId="0" applyNumberFormat="1" applyFont="1" applyFill="1" applyBorder="1" applyAlignment="1">
      <alignment horizontal="center"/>
    </xf>
    <xf numFmtId="4" fontId="0" fillId="0" borderId="8" xfId="0" applyNumberFormat="1" applyFont="1" applyBorder="1" applyAlignment="1">
      <alignment horizontal="center"/>
    </xf>
    <xf numFmtId="4" fontId="0" fillId="0" borderId="5" xfId="0" applyNumberFormat="1" applyFont="1" applyBorder="1" applyAlignment="1">
      <alignment horizontal="center"/>
    </xf>
    <xf numFmtId="0" fontId="7" fillId="58" borderId="26" xfId="0" applyFont="1" applyFill="1" applyBorder="1" applyAlignment="1">
      <alignment horizontal="center" vertical="center"/>
    </xf>
    <xf numFmtId="0" fontId="7" fillId="58" borderId="19" xfId="0" applyFont="1" applyFill="1" applyBorder="1" applyAlignment="1">
      <alignment horizontal="center" vertical="center"/>
    </xf>
    <xf numFmtId="3" fontId="6" fillId="15" borderId="0" xfId="0" applyNumberFormat="1" applyFont="1" applyFill="1" applyBorder="1" applyAlignment="1">
      <alignment horizontal="center"/>
    </xf>
    <xf numFmtId="3" fontId="6" fillId="15" borderId="21" xfId="0" applyNumberFormat="1" applyFont="1" applyFill="1" applyBorder="1" applyAlignment="1">
      <alignment horizontal="center"/>
    </xf>
    <xf numFmtId="3" fontId="6" fillId="0" borderId="0" xfId="0" applyNumberFormat="1" applyFont="1" applyBorder="1" applyAlignment="1">
      <alignment horizontal="center"/>
    </xf>
    <xf numFmtId="3" fontId="6" fillId="0" borderId="24" xfId="0" applyNumberFormat="1" applyFont="1" applyBorder="1" applyAlignment="1">
      <alignment horizontal="center"/>
    </xf>
    <xf numFmtId="3" fontId="6" fillId="15" borderId="24" xfId="0" applyNumberFormat="1" applyFont="1" applyFill="1" applyBorder="1" applyAlignment="1">
      <alignment horizontal="center"/>
    </xf>
    <xf numFmtId="3" fontId="6" fillId="15" borderId="25" xfId="0" applyNumberFormat="1" applyFont="1" applyFill="1" applyBorder="1" applyAlignment="1">
      <alignment horizontal="center"/>
    </xf>
    <xf numFmtId="3" fontId="7" fillId="58" borderId="34" xfId="0" applyNumberFormat="1" applyFont="1" applyFill="1" applyBorder="1" applyAlignment="1">
      <alignment horizontal="center" vertical="center"/>
    </xf>
    <xf numFmtId="3" fontId="7" fillId="58" borderId="28" xfId="0" applyNumberFormat="1" applyFont="1" applyFill="1" applyBorder="1" applyAlignment="1">
      <alignment horizontal="center" vertical="center"/>
    </xf>
    <xf numFmtId="166" fontId="93" fillId="58" borderId="4" xfId="0" applyNumberFormat="1" applyFont="1" applyFill="1" applyBorder="1" applyAlignment="1">
      <alignment horizontal="center"/>
    </xf>
    <xf numFmtId="166" fontId="11" fillId="58" borderId="5" xfId="0" applyNumberFormat="1" applyFont="1" applyFill="1" applyBorder="1" applyAlignment="1">
      <alignment horizontal="center"/>
    </xf>
    <xf numFmtId="0" fontId="7" fillId="58" borderId="26" xfId="0" applyFont="1" applyFill="1" applyBorder="1" applyAlignment="1">
      <alignment horizontal="center" vertical="center" wrapText="1"/>
    </xf>
    <xf numFmtId="0" fontId="7" fillId="58" borderId="18" xfId="0" applyFont="1" applyFill="1" applyBorder="1" applyAlignment="1">
      <alignment horizontal="left" vertical="center"/>
    </xf>
    <xf numFmtId="0" fontId="7" fillId="58" borderId="1" xfId="0" applyFont="1" applyFill="1" applyBorder="1" applyAlignment="1">
      <alignment horizontal="left"/>
    </xf>
    <xf numFmtId="0" fontId="7" fillId="21" borderId="20" xfId="0" applyFont="1" applyFill="1" applyBorder="1" applyAlignment="1">
      <alignment horizontal="center"/>
    </xf>
    <xf numFmtId="4" fontId="6" fillId="13" borderId="7" xfId="0" applyNumberFormat="1" applyFont="1" applyFill="1" applyBorder="1" applyAlignment="1">
      <alignment horizontal="center"/>
    </xf>
    <xf numFmtId="4" fontId="6" fillId="13" borderId="2" xfId="0" applyNumberFormat="1" applyFont="1" applyFill="1" applyBorder="1" applyAlignment="1">
      <alignment horizontal="center"/>
    </xf>
    <xf numFmtId="4" fontId="6" fillId="13" borderId="12" xfId="0" applyNumberFormat="1" applyFont="1" applyFill="1" applyBorder="1" applyAlignment="1">
      <alignment horizontal="center"/>
    </xf>
    <xf numFmtId="4" fontId="6" fillId="13" borderId="73" xfId="0" applyNumberFormat="1" applyFont="1" applyFill="1" applyBorder="1" applyAlignment="1">
      <alignment horizontal="center"/>
    </xf>
    <xf numFmtId="0" fontId="7" fillId="22" borderId="26" xfId="0" applyFont="1" applyFill="1" applyBorder="1" applyAlignment="1">
      <alignment horizontal="center"/>
    </xf>
    <xf numFmtId="4" fontId="0" fillId="13" borderId="0" xfId="0" applyNumberFormat="1" applyFont="1" applyFill="1" applyBorder="1" applyAlignment="1">
      <alignment horizontal="center"/>
    </xf>
    <xf numFmtId="4" fontId="0" fillId="13" borderId="2" xfId="0" applyNumberFormat="1" applyFont="1" applyFill="1" applyBorder="1" applyAlignment="1">
      <alignment horizontal="center"/>
    </xf>
    <xf numFmtId="164" fontId="11" fillId="0" borderId="34" xfId="0" applyNumberFormat="1" applyFont="1" applyFill="1" applyBorder="1"/>
    <xf numFmtId="169" fontId="11" fillId="0" borderId="0" xfId="0" applyNumberFormat="1" applyFont="1" applyFill="1" applyBorder="1"/>
    <xf numFmtId="4" fontId="0" fillId="0" borderId="9" xfId="0" applyNumberFormat="1" applyFont="1" applyFill="1" applyBorder="1" applyAlignment="1">
      <alignment horizontal="center"/>
    </xf>
    <xf numFmtId="4" fontId="0" fillId="0" borderId="8" xfId="0" applyNumberFormat="1" applyFont="1" applyFill="1" applyBorder="1" applyAlignment="1">
      <alignment horizontal="center"/>
    </xf>
    <xf numFmtId="0" fontId="7" fillId="22" borderId="22" xfId="0" applyFont="1" applyFill="1" applyBorder="1" applyAlignment="1">
      <alignment horizontal="center"/>
    </xf>
    <xf numFmtId="4" fontId="6" fillId="13" borderId="6" xfId="0" applyNumberFormat="1" applyFont="1" applyFill="1" applyBorder="1" applyAlignment="1">
      <alignment horizontal="center"/>
    </xf>
    <xf numFmtId="4" fontId="6" fillId="13" borderId="5" xfId="0" applyNumberFormat="1" applyFont="1" applyFill="1" applyBorder="1" applyAlignment="1">
      <alignment horizontal="center"/>
    </xf>
    <xf numFmtId="4" fontId="6" fillId="0" borderId="5" xfId="0" applyNumberFormat="1" applyFont="1" applyFill="1" applyBorder="1" applyAlignment="1">
      <alignment horizontal="center"/>
    </xf>
    <xf numFmtId="0" fontId="0" fillId="13" borderId="7" xfId="0" applyFill="1" applyBorder="1" applyAlignment="1">
      <alignment horizontal="center"/>
    </xf>
    <xf numFmtId="167" fontId="0" fillId="13" borderId="2" xfId="0" applyNumberFormat="1" applyFill="1" applyBorder="1" applyAlignment="1">
      <alignment horizontal="center"/>
    </xf>
    <xf numFmtId="0" fontId="0" fillId="0" borderId="7" xfId="0" applyFill="1" applyBorder="1" applyAlignment="1">
      <alignment horizontal="center"/>
    </xf>
    <xf numFmtId="167" fontId="0" fillId="0" borderId="2" xfId="0" applyNumberFormat="1" applyFill="1" applyBorder="1" applyAlignment="1">
      <alignment horizontal="center"/>
    </xf>
    <xf numFmtId="0" fontId="0" fillId="0" borderId="6" xfId="0" applyFill="1" applyBorder="1" applyAlignment="1">
      <alignment horizontal="center"/>
    </xf>
    <xf numFmtId="167" fontId="0" fillId="0" borderId="5" xfId="0" applyNumberFormat="1" applyFill="1" applyBorder="1" applyAlignment="1">
      <alignment horizontal="center"/>
    </xf>
    <xf numFmtId="4" fontId="0" fillId="13" borderId="9" xfId="0" applyNumberFormat="1" applyFill="1" applyBorder="1" applyAlignment="1">
      <alignment horizontal="center"/>
    </xf>
    <xf numFmtId="4" fontId="0" fillId="0" borderId="8" xfId="0" applyNumberFormat="1" applyFill="1" applyBorder="1" applyAlignment="1">
      <alignment horizontal="center"/>
    </xf>
    <xf numFmtId="2" fontId="6" fillId="13" borderId="7" xfId="0" applyNumberFormat="1" applyFont="1" applyFill="1" applyBorder="1" applyAlignment="1">
      <alignment horizontal="center"/>
    </xf>
    <xf numFmtId="2" fontId="6" fillId="13" borderId="2" xfId="0" applyNumberFormat="1" applyFont="1" applyFill="1" applyBorder="1" applyAlignment="1">
      <alignment horizontal="center"/>
    </xf>
    <xf numFmtId="2" fontId="6" fillId="13" borderId="6" xfId="0" applyNumberFormat="1" applyFont="1" applyFill="1" applyBorder="1" applyAlignment="1">
      <alignment horizontal="center"/>
    </xf>
    <xf numFmtId="2" fontId="6" fillId="13" borderId="5" xfId="0" applyNumberFormat="1" applyFont="1" applyFill="1" applyBorder="1" applyAlignment="1">
      <alignment horizontal="center"/>
    </xf>
    <xf numFmtId="0" fontId="7" fillId="21" borderId="32" xfId="0" applyNumberFormat="1" applyFont="1" applyFill="1" applyBorder="1" applyAlignment="1">
      <alignment horizontal="right"/>
    </xf>
    <xf numFmtId="3" fontId="6" fillId="13" borderId="7" xfId="0" applyNumberFormat="1" applyFont="1" applyFill="1" applyBorder="1" applyAlignment="1">
      <alignment horizontal="center"/>
    </xf>
    <xf numFmtId="3" fontId="6" fillId="13" borderId="2" xfId="0" applyNumberFormat="1" applyFont="1" applyFill="1" applyBorder="1" applyAlignment="1">
      <alignment horizontal="center"/>
    </xf>
    <xf numFmtId="3" fontId="6" fillId="0" borderId="7" xfId="0" applyNumberFormat="1" applyFont="1" applyFill="1" applyBorder="1" applyAlignment="1">
      <alignment horizontal="center"/>
    </xf>
    <xf numFmtId="3" fontId="6" fillId="0" borderId="2" xfId="0" applyNumberFormat="1" applyFont="1" applyFill="1" applyBorder="1" applyAlignment="1">
      <alignment horizontal="center"/>
    </xf>
    <xf numFmtId="0" fontId="7" fillId="21" borderId="33" xfId="0" applyFont="1" applyFill="1" applyBorder="1" applyAlignment="1">
      <alignment horizontal="center"/>
    </xf>
    <xf numFmtId="3" fontId="0" fillId="13" borderId="7" xfId="0" applyNumberFormat="1" applyFill="1" applyBorder="1" applyAlignment="1">
      <alignment horizontal="center"/>
    </xf>
    <xf numFmtId="3" fontId="0" fillId="7" borderId="7" xfId="0" applyNumberFormat="1" applyFill="1" applyBorder="1" applyAlignment="1">
      <alignment horizontal="center"/>
    </xf>
    <xf numFmtId="167" fontId="0" fillId="7" borderId="2" xfId="0" applyNumberFormat="1" applyFill="1" applyBorder="1" applyAlignment="1">
      <alignment horizontal="center"/>
    </xf>
    <xf numFmtId="0" fontId="0" fillId="13" borderId="6" xfId="0" applyFill="1" applyBorder="1" applyAlignment="1">
      <alignment horizontal="center"/>
    </xf>
    <xf numFmtId="3" fontId="0" fillId="13" borderId="6" xfId="0" applyNumberFormat="1" applyFill="1" applyBorder="1" applyAlignment="1">
      <alignment horizontal="center"/>
    </xf>
    <xf numFmtId="167" fontId="0" fillId="13" borderId="5" xfId="0" applyNumberFormat="1" applyFill="1" applyBorder="1" applyAlignment="1">
      <alignment horizontal="center"/>
    </xf>
    <xf numFmtId="4" fontId="0" fillId="13" borderId="8" xfId="0" applyNumberFormat="1" applyFill="1" applyBorder="1" applyAlignment="1">
      <alignment horizontal="center"/>
    </xf>
    <xf numFmtId="0" fontId="0" fillId="13" borderId="31" xfId="0" applyFill="1" applyBorder="1" applyAlignment="1">
      <alignment horizontal="left"/>
    </xf>
    <xf numFmtId="0" fontId="0" fillId="7" borderId="31" xfId="0" applyFill="1" applyBorder="1" applyAlignment="1">
      <alignment horizontal="left"/>
    </xf>
    <xf numFmtId="0" fontId="0" fillId="13" borderId="32" xfId="0" applyFill="1" applyBorder="1" applyAlignment="1">
      <alignment horizontal="left"/>
    </xf>
    <xf numFmtId="3" fontId="0" fillId="0" borderId="34" xfId="0" applyNumberFormat="1" applyFill="1" applyBorder="1" applyAlignment="1">
      <alignment horizontal="center"/>
    </xf>
    <xf numFmtId="4" fontId="6" fillId="0" borderId="0" xfId="0" applyNumberFormat="1" applyFont="1" applyFill="1" applyBorder="1" applyAlignment="1">
      <alignment horizontal="center"/>
    </xf>
    <xf numFmtId="4" fontId="6" fillId="13" borderId="0" xfId="0" applyNumberFormat="1" applyFont="1" applyFill="1" applyBorder="1" applyAlignment="1">
      <alignment horizontal="center"/>
    </xf>
    <xf numFmtId="4" fontId="6" fillId="7" borderId="0" xfId="0" applyNumberFormat="1" applyFont="1" applyFill="1" applyBorder="1" applyAlignment="1">
      <alignment horizontal="center"/>
    </xf>
    <xf numFmtId="4" fontId="6" fillId="13" borderId="29" xfId="0" applyNumberFormat="1" applyFont="1" applyFill="1" applyBorder="1" applyAlignment="1">
      <alignment horizontal="center"/>
    </xf>
    <xf numFmtId="3" fontId="6" fillId="0" borderId="9" xfId="0" applyNumberFormat="1" applyFont="1" applyFill="1" applyBorder="1" applyAlignment="1">
      <alignment horizontal="center"/>
    </xf>
    <xf numFmtId="3" fontId="6" fillId="13" borderId="9" xfId="0" applyNumberFormat="1" applyFont="1" applyFill="1" applyBorder="1" applyAlignment="1">
      <alignment horizontal="center"/>
    </xf>
    <xf numFmtId="4" fontId="6" fillId="13" borderId="24" xfId="0" applyNumberFormat="1" applyFont="1" applyFill="1" applyBorder="1" applyAlignment="1">
      <alignment horizontal="center"/>
    </xf>
    <xf numFmtId="3" fontId="6" fillId="0" borderId="8" xfId="0" applyNumberFormat="1" applyFont="1" applyFill="1" applyBorder="1" applyAlignment="1">
      <alignment horizontal="center"/>
    </xf>
    <xf numFmtId="4" fontId="6" fillId="0" borderId="25" xfId="0" applyNumberFormat="1" applyFont="1" applyFill="1" applyBorder="1" applyAlignment="1">
      <alignment horizontal="center"/>
    </xf>
    <xf numFmtId="0" fontId="7" fillId="21" borderId="22" xfId="0" applyFont="1" applyFill="1" applyBorder="1" applyAlignment="1">
      <alignment horizontal="center"/>
    </xf>
    <xf numFmtId="3" fontId="6" fillId="0" borderId="24" xfId="0" applyNumberFormat="1" applyFont="1" applyFill="1" applyBorder="1" applyAlignment="1">
      <alignment horizontal="center"/>
    </xf>
    <xf numFmtId="3" fontId="6" fillId="13" borderId="24" xfId="0" applyNumberFormat="1" applyFont="1" applyFill="1" applyBorder="1" applyAlignment="1">
      <alignment horizontal="center"/>
    </xf>
    <xf numFmtId="3" fontId="6" fillId="13" borderId="25" xfId="0" applyNumberFormat="1" applyFont="1" applyFill="1" applyBorder="1" applyAlignment="1">
      <alignment horizontal="center"/>
    </xf>
    <xf numFmtId="0" fontId="0" fillId="0" borderId="34" xfId="0" applyFill="1" applyBorder="1" applyAlignment="1">
      <alignment horizontal="center"/>
    </xf>
    <xf numFmtId="3" fontId="6" fillId="13" borderId="8" xfId="0" applyNumberFormat="1" applyFont="1" applyFill="1" applyBorder="1" applyAlignment="1">
      <alignment horizontal="center"/>
    </xf>
    <xf numFmtId="0" fontId="7" fillId="21" borderId="1" xfId="0" applyFont="1" applyFill="1" applyBorder="1" applyAlignment="1">
      <alignment horizontal="right"/>
    </xf>
    <xf numFmtId="4" fontId="6" fillId="103" borderId="7" xfId="0" applyNumberFormat="1" applyFont="1" applyFill="1" applyBorder="1" applyAlignment="1">
      <alignment horizontal="center"/>
    </xf>
    <xf numFmtId="4" fontId="6" fillId="103" borderId="2" xfId="0" applyNumberFormat="1" applyFont="1" applyFill="1" applyBorder="1" applyAlignment="1">
      <alignment horizontal="center"/>
    </xf>
    <xf numFmtId="4" fontId="0" fillId="103" borderId="7" xfId="0" applyNumberFormat="1" applyFont="1" applyFill="1" applyBorder="1" applyAlignment="1">
      <alignment horizontal="center"/>
    </xf>
    <xf numFmtId="4" fontId="0" fillId="103" borderId="2" xfId="0" applyNumberFormat="1" applyFont="1" applyFill="1" applyBorder="1" applyAlignment="1">
      <alignment horizontal="center"/>
    </xf>
    <xf numFmtId="4" fontId="0" fillId="0" borderId="7" xfId="0" applyNumberFormat="1" applyFont="1" applyFill="1" applyBorder="1" applyAlignment="1">
      <alignment horizontal="center"/>
    </xf>
    <xf numFmtId="4" fontId="6" fillId="103" borderId="0" xfId="0" applyNumberFormat="1" applyFont="1" applyFill="1" applyBorder="1" applyAlignment="1">
      <alignment horizontal="center"/>
    </xf>
    <xf numFmtId="4" fontId="6" fillId="103" borderId="24" xfId="0" applyNumberFormat="1" applyFont="1" applyFill="1" applyBorder="1" applyAlignment="1">
      <alignment horizontal="center"/>
    </xf>
    <xf numFmtId="4" fontId="6" fillId="103" borderId="6" xfId="0" applyNumberFormat="1" applyFont="1" applyFill="1" applyBorder="1" applyAlignment="1">
      <alignment horizontal="center"/>
    </xf>
    <xf numFmtId="4" fontId="6" fillId="103" borderId="5" xfId="0" applyNumberFormat="1" applyFont="1" applyFill="1" applyBorder="1" applyAlignment="1">
      <alignment horizontal="center"/>
    </xf>
    <xf numFmtId="0" fontId="7" fillId="104" borderId="1" xfId="0" applyNumberFormat="1" applyFont="1" applyFill="1" applyBorder="1" applyAlignment="1">
      <alignment horizontal="right"/>
    </xf>
    <xf numFmtId="4" fontId="6" fillId="0" borderId="36" xfId="0" applyNumberFormat="1" applyFont="1" applyFill="1" applyBorder="1" applyAlignment="1">
      <alignment horizontal="center"/>
    </xf>
    <xf numFmtId="4" fontId="6" fillId="0" borderId="28" xfId="0" applyNumberFormat="1" applyFont="1" applyFill="1" applyBorder="1" applyAlignment="1">
      <alignment horizontal="center"/>
    </xf>
    <xf numFmtId="0" fontId="7" fillId="4" borderId="41" xfId="0" applyFont="1" applyFill="1" applyBorder="1" applyAlignment="1" applyProtection="1">
      <alignment horizontal="right"/>
    </xf>
    <xf numFmtId="0" fontId="7" fillId="0" borderId="34" xfId="0" applyNumberFormat="1" applyFont="1" applyFill="1" applyBorder="1"/>
    <xf numFmtId="0" fontId="7" fillId="110" borderId="1" xfId="0" applyNumberFormat="1" applyFont="1" applyFill="1" applyBorder="1" applyAlignment="1">
      <alignment horizontal="right"/>
    </xf>
    <xf numFmtId="4" fontId="0" fillId="106" borderId="24" xfId="0" applyNumberFormat="1" applyFont="1" applyFill="1" applyBorder="1" applyAlignment="1">
      <alignment horizontal="center"/>
    </xf>
    <xf numFmtId="4" fontId="11" fillId="0" borderId="34" xfId="0" applyNumberFormat="1" applyFont="1" applyFill="1" applyBorder="1" applyAlignment="1">
      <alignment horizontal="center"/>
    </xf>
    <xf numFmtId="4" fontId="6" fillId="3" borderId="7" xfId="0" applyNumberFormat="1" applyFont="1" applyFill="1" applyBorder="1" applyAlignment="1">
      <alignment horizontal="center"/>
    </xf>
    <xf numFmtId="4" fontId="6" fillId="3" borderId="2" xfId="0" applyNumberFormat="1" applyFont="1" applyFill="1" applyBorder="1" applyAlignment="1">
      <alignment horizontal="center"/>
    </xf>
    <xf numFmtId="4" fontId="6" fillId="3" borderId="6" xfId="0" applyNumberFormat="1" applyFont="1" applyFill="1" applyBorder="1" applyAlignment="1">
      <alignment horizontal="center"/>
    </xf>
    <xf numFmtId="4" fontId="6" fillId="3" borderId="5" xfId="0" applyNumberFormat="1" applyFont="1" applyFill="1" applyBorder="1" applyAlignment="1">
      <alignment horizontal="center"/>
    </xf>
    <xf numFmtId="2" fontId="11" fillId="0" borderId="0" xfId="0" applyNumberFormat="1" applyFont="1" applyFill="1" applyBorder="1"/>
    <xf numFmtId="0" fontId="7" fillId="17" borderId="20" xfId="0" applyFont="1" applyFill="1" applyBorder="1" applyAlignment="1" applyProtection="1">
      <alignment horizontal="center"/>
    </xf>
    <xf numFmtId="0" fontId="7" fillId="17" borderId="19" xfId="0" applyFont="1" applyFill="1" applyBorder="1" applyAlignment="1" applyProtection="1">
      <alignment horizontal="center"/>
    </xf>
    <xf numFmtId="4" fontId="0" fillId="3" borderId="0" xfId="0" applyNumberFormat="1" applyFont="1" applyFill="1" applyBorder="1" applyAlignment="1">
      <alignment horizontal="center"/>
    </xf>
    <xf numFmtId="4" fontId="0" fillId="3" borderId="2" xfId="0" applyNumberFormat="1" applyFont="1" applyFill="1" applyBorder="1" applyAlignment="1">
      <alignment horizontal="center"/>
    </xf>
    <xf numFmtId="0" fontId="7" fillId="18" borderId="20" xfId="0" applyFont="1" applyFill="1" applyBorder="1"/>
    <xf numFmtId="0" fontId="7" fillId="18" borderId="22" xfId="0" applyFont="1" applyFill="1" applyBorder="1"/>
    <xf numFmtId="4" fontId="0" fillId="19" borderId="24" xfId="0" applyNumberFormat="1" applyFont="1" applyFill="1" applyBorder="1" applyAlignment="1">
      <alignment horizontal="center"/>
    </xf>
    <xf numFmtId="4" fontId="0" fillId="19" borderId="2" xfId="0" applyNumberFormat="1" applyFont="1" applyFill="1" applyBorder="1" applyAlignment="1">
      <alignment horizontal="center"/>
    </xf>
    <xf numFmtId="0" fontId="7" fillId="118" borderId="23" xfId="0" applyFont="1" applyFill="1" applyBorder="1" applyAlignment="1">
      <alignment horizontal="center"/>
    </xf>
    <xf numFmtId="0" fontId="7" fillId="18" borderId="17" xfId="0" applyFont="1" applyFill="1" applyBorder="1" applyAlignment="1">
      <alignment horizontal="center"/>
    </xf>
    <xf numFmtId="0" fontId="7" fillId="18" borderId="21" xfId="0" applyFont="1" applyFill="1" applyBorder="1" applyAlignment="1">
      <alignment horizontal="center"/>
    </xf>
    <xf numFmtId="0" fontId="7" fillId="18" borderId="8" xfId="0" applyFont="1" applyFill="1" applyBorder="1" applyAlignment="1">
      <alignment horizontal="center"/>
    </xf>
    <xf numFmtId="0" fontId="7" fillId="18" borderId="25" xfId="0" applyFont="1" applyFill="1" applyBorder="1" applyAlignment="1">
      <alignment horizontal="center"/>
    </xf>
    <xf numFmtId="4" fontId="0" fillId="19" borderId="9" xfId="0" applyNumberFormat="1" applyFont="1" applyFill="1" applyBorder="1" applyAlignment="1">
      <alignment horizontal="center"/>
    </xf>
    <xf numFmtId="0" fontId="7" fillId="18" borderId="18" xfId="0" applyFont="1" applyFill="1" applyBorder="1" applyAlignment="1">
      <alignment horizontal="right"/>
    </xf>
    <xf numFmtId="0" fontId="7" fillId="119" borderId="1" xfId="0" applyNumberFormat="1" applyFont="1" applyFill="1" applyBorder="1" applyAlignment="1">
      <alignment horizontal="right"/>
    </xf>
    <xf numFmtId="0" fontId="7" fillId="120" borderId="1" xfId="0" applyNumberFormat="1" applyFont="1" applyFill="1" applyBorder="1" applyAlignment="1">
      <alignment horizontal="right"/>
    </xf>
    <xf numFmtId="0" fontId="7" fillId="18" borderId="30" xfId="0" applyFont="1" applyFill="1" applyBorder="1" applyAlignment="1">
      <alignment horizontal="right"/>
    </xf>
    <xf numFmtId="0" fontId="7" fillId="18" borderId="32" xfId="0" applyFont="1" applyFill="1" applyBorder="1" applyAlignment="1">
      <alignment horizontal="right"/>
    </xf>
    <xf numFmtId="4" fontId="0" fillId="0" borderId="17" xfId="0" applyNumberFormat="1" applyFont="1" applyFill="1" applyBorder="1" applyAlignment="1">
      <alignment horizontal="center"/>
    </xf>
    <xf numFmtId="4" fontId="0" fillId="19" borderId="8" xfId="0" applyNumberFormat="1" applyFont="1" applyFill="1" applyBorder="1" applyAlignment="1">
      <alignment horizontal="center"/>
    </xf>
    <xf numFmtId="4" fontId="0" fillId="19" borderId="25" xfId="0" applyNumberFormat="1" applyFont="1" applyFill="1" applyBorder="1" applyAlignment="1">
      <alignment horizontal="center"/>
    </xf>
    <xf numFmtId="0" fontId="0" fillId="3" borderId="7" xfId="0" applyFill="1" applyBorder="1" applyAlignment="1">
      <alignment horizontal="center"/>
    </xf>
    <xf numFmtId="0" fontId="0" fillId="3" borderId="6" xfId="0" applyFill="1" applyBorder="1" applyAlignment="1">
      <alignment horizontal="center"/>
    </xf>
    <xf numFmtId="4" fontId="0" fillId="3" borderId="9" xfId="0" applyNumberFormat="1" applyFill="1" applyBorder="1" applyAlignment="1">
      <alignment horizontal="center"/>
    </xf>
    <xf numFmtId="4" fontId="0" fillId="3" borderId="8" xfId="0" applyNumberFormat="1" applyFill="1" applyBorder="1" applyAlignment="1">
      <alignment horizontal="center"/>
    </xf>
    <xf numFmtId="170" fontId="6" fillId="0" borderId="2" xfId="0" applyNumberFormat="1" applyFont="1" applyFill="1" applyBorder="1" applyAlignment="1">
      <alignment horizontal="center"/>
    </xf>
    <xf numFmtId="170" fontId="6" fillId="3" borderId="2" xfId="0" applyNumberFormat="1" applyFont="1" applyFill="1" applyBorder="1" applyAlignment="1">
      <alignment horizontal="center"/>
    </xf>
    <xf numFmtId="170" fontId="6" fillId="0" borderId="5" xfId="0" applyNumberFormat="1" applyFont="1" applyFill="1" applyBorder="1" applyAlignment="1">
      <alignment horizontal="center"/>
    </xf>
    <xf numFmtId="0" fontId="7" fillId="17" borderId="20" xfId="0" applyFont="1" applyFill="1" applyBorder="1" applyAlignment="1">
      <alignment horizontal="center"/>
    </xf>
    <xf numFmtId="0" fontId="7" fillId="17" borderId="19" xfId="0" applyFont="1" applyFill="1" applyBorder="1" applyAlignment="1">
      <alignment horizontal="center"/>
    </xf>
    <xf numFmtId="4" fontId="6" fillId="0" borderId="6" xfId="0" applyNumberFormat="1" applyFont="1" applyFill="1" applyBorder="1" applyAlignment="1">
      <alignment horizontal="center"/>
    </xf>
    <xf numFmtId="4" fontId="0" fillId="19" borderId="17" xfId="0" applyNumberFormat="1" applyFont="1" applyFill="1" applyBorder="1" applyAlignment="1">
      <alignment horizontal="center"/>
    </xf>
    <xf numFmtId="4" fontId="0" fillId="0" borderId="7" xfId="0" applyNumberFormat="1" applyFont="1" applyBorder="1" applyAlignment="1">
      <alignment horizontal="center"/>
    </xf>
    <xf numFmtId="0" fontId="7" fillId="17" borderId="1" xfId="0" applyNumberFormat="1" applyFont="1" applyFill="1" applyBorder="1" applyAlignment="1">
      <alignment horizontal="right"/>
    </xf>
    <xf numFmtId="0" fontId="7" fillId="17" borderId="32" xfId="0" applyNumberFormat="1" applyFont="1" applyFill="1" applyBorder="1" applyAlignment="1">
      <alignment horizontal="right"/>
    </xf>
    <xf numFmtId="4" fontId="6" fillId="61" borderId="31" xfId="0" applyNumberFormat="1" applyFont="1" applyFill="1" applyBorder="1" applyAlignment="1">
      <alignment horizontal="center"/>
    </xf>
    <xf numFmtId="4" fontId="6" fillId="61" borderId="2" xfId="0" applyNumberFormat="1" applyFont="1" applyFill="1" applyBorder="1" applyAlignment="1">
      <alignment horizontal="center"/>
    </xf>
    <xf numFmtId="4" fontId="6" fillId="61" borderId="31" xfId="0" applyNumberFormat="1" applyFont="1" applyFill="1" applyBorder="1" applyAlignment="1">
      <alignment horizontal="center" vertical="center"/>
    </xf>
    <xf numFmtId="4" fontId="6" fillId="61" borderId="2" xfId="0" applyNumberFormat="1" applyFont="1" applyFill="1" applyBorder="1" applyAlignment="1">
      <alignment horizontal="center" vertical="center"/>
    </xf>
    <xf numFmtId="4" fontId="6" fillId="109" borderId="32" xfId="0" applyNumberFormat="1" applyFont="1" applyFill="1" applyBorder="1" applyAlignment="1">
      <alignment horizontal="center"/>
    </xf>
    <xf numFmtId="4" fontId="6" fillId="109" borderId="5" xfId="0" applyNumberFormat="1" applyFont="1" applyFill="1" applyBorder="1" applyAlignment="1">
      <alignment horizontal="center"/>
    </xf>
    <xf numFmtId="0" fontId="0" fillId="0" borderId="0" xfId="0" applyAlignment="1">
      <alignment vertical="center"/>
    </xf>
    <xf numFmtId="2" fontId="0" fillId="63" borderId="17" xfId="0" applyNumberFormat="1" applyFont="1" applyFill="1" applyBorder="1" applyAlignment="1">
      <alignment horizontal="center"/>
    </xf>
    <xf numFmtId="2" fontId="0" fillId="63" borderId="9" xfId="0" applyNumberFormat="1" applyFont="1" applyFill="1" applyBorder="1" applyAlignment="1">
      <alignment horizontal="center"/>
    </xf>
    <xf numFmtId="0" fontId="7" fillId="62" borderId="20" xfId="0" applyFont="1" applyFill="1" applyBorder="1" applyAlignment="1">
      <alignment horizontal="center"/>
    </xf>
    <xf numFmtId="0" fontId="7" fillId="62" borderId="22" xfId="0" applyFont="1" applyFill="1" applyBorder="1" applyAlignment="1">
      <alignment horizontal="center"/>
    </xf>
    <xf numFmtId="17" fontId="7" fillId="60" borderId="31" xfId="0" applyNumberFormat="1" applyFont="1" applyFill="1" applyBorder="1"/>
    <xf numFmtId="2" fontId="0" fillId="63" borderId="21" xfId="0" applyNumberFormat="1" applyFont="1" applyFill="1" applyBorder="1" applyAlignment="1">
      <alignment horizontal="center"/>
    </xf>
    <xf numFmtId="2" fontId="0" fillId="63" borderId="24" xfId="0" applyNumberFormat="1" applyFont="1" applyFill="1" applyBorder="1" applyAlignment="1">
      <alignment horizontal="center"/>
    </xf>
    <xf numFmtId="2" fontId="0" fillId="0" borderId="25" xfId="0" applyNumberFormat="1" applyFont="1" applyBorder="1" applyAlignment="1">
      <alignment horizontal="center"/>
    </xf>
    <xf numFmtId="0" fontId="44" fillId="0" borderId="0" xfId="0" applyFont="1" applyFill="1" applyAlignment="1"/>
    <xf numFmtId="0" fontId="5" fillId="0" borderId="0" xfId="0" applyFont="1" applyFill="1" applyBorder="1" applyAlignment="1"/>
    <xf numFmtId="0" fontId="0" fillId="0" borderId="0" xfId="0" applyFill="1" applyAlignment="1"/>
    <xf numFmtId="0" fontId="44" fillId="0" borderId="0" xfId="0" applyFont="1" applyFill="1" applyAlignment="1">
      <alignment vertical="center"/>
    </xf>
    <xf numFmtId="4" fontId="0" fillId="61" borderId="0" xfId="0" applyNumberFormat="1" applyFont="1" applyFill="1" applyBorder="1" applyAlignment="1">
      <alignment horizontal="center"/>
    </xf>
    <xf numFmtId="4" fontId="0" fillId="61" borderId="2" xfId="0" applyNumberFormat="1" applyFont="1" applyFill="1" applyBorder="1" applyAlignment="1">
      <alignment horizontal="center"/>
    </xf>
    <xf numFmtId="0" fontId="7" fillId="60" borderId="20" xfId="0" applyFont="1" applyFill="1" applyBorder="1" applyAlignment="1" applyProtection="1">
      <alignment horizontal="center"/>
    </xf>
    <xf numFmtId="0" fontId="7" fillId="60" borderId="19" xfId="0" applyFont="1" applyFill="1" applyBorder="1" applyAlignment="1" applyProtection="1">
      <alignment horizontal="center"/>
    </xf>
    <xf numFmtId="0" fontId="7" fillId="60" borderId="53" xfId="0" applyFont="1" applyFill="1" applyBorder="1" applyAlignment="1">
      <alignment horizontal="center" vertical="center" wrapText="1"/>
    </xf>
    <xf numFmtId="0" fontId="7" fillId="60" borderId="58" xfId="0" applyFont="1" applyFill="1" applyBorder="1" applyAlignment="1">
      <alignment horizontal="center" vertical="center" wrapText="1"/>
    </xf>
    <xf numFmtId="0" fontId="7" fillId="60" borderId="39" xfId="0" applyFont="1" applyFill="1" applyBorder="1" applyAlignment="1">
      <alignment horizontal="center" vertical="center"/>
    </xf>
    <xf numFmtId="4" fontId="6" fillId="10" borderId="7" xfId="0" applyNumberFormat="1" applyFont="1" applyFill="1" applyBorder="1" applyAlignment="1">
      <alignment horizontal="center"/>
    </xf>
    <xf numFmtId="4" fontId="6" fillId="10" borderId="2" xfId="0" applyNumberFormat="1" applyFont="1" applyFill="1" applyBorder="1" applyAlignment="1">
      <alignment horizontal="center"/>
    </xf>
    <xf numFmtId="4" fontId="6" fillId="10" borderId="6" xfId="0" applyNumberFormat="1" applyFont="1" applyFill="1" applyBorder="1" applyAlignment="1">
      <alignment horizontal="center"/>
    </xf>
    <xf numFmtId="4" fontId="6" fillId="10" borderId="25" xfId="0" applyNumberFormat="1" applyFont="1" applyFill="1" applyBorder="1" applyAlignment="1">
      <alignment horizontal="center"/>
    </xf>
    <xf numFmtId="0" fontId="11" fillId="0" borderId="34" xfId="0" applyFont="1" applyFill="1" applyBorder="1"/>
    <xf numFmtId="4" fontId="6" fillId="0" borderId="9" xfId="0" applyNumberFormat="1" applyFont="1" applyFill="1" applyBorder="1" applyAlignment="1">
      <alignment horizontal="center"/>
    </xf>
    <xf numFmtId="4" fontId="6" fillId="10" borderId="9" xfId="0" applyNumberFormat="1" applyFont="1" applyFill="1" applyBorder="1" applyAlignment="1">
      <alignment horizontal="center"/>
    </xf>
    <xf numFmtId="4" fontId="6" fillId="10" borderId="24" xfId="0" applyNumberFormat="1" applyFont="1" applyFill="1" applyBorder="1" applyAlignment="1">
      <alignment horizontal="center"/>
    </xf>
    <xf numFmtId="4" fontId="6" fillId="10" borderId="8" xfId="0" applyNumberFormat="1" applyFont="1" applyFill="1" applyBorder="1" applyAlignment="1">
      <alignment horizontal="center"/>
    </xf>
    <xf numFmtId="0" fontId="7" fillId="9" borderId="20" xfId="0" applyFont="1" applyFill="1" applyBorder="1" applyAlignment="1" applyProtection="1">
      <alignment horizontal="center"/>
    </xf>
    <xf numFmtId="0" fontId="7" fillId="9" borderId="19" xfId="0" applyFont="1" applyFill="1" applyBorder="1" applyAlignment="1" applyProtection="1">
      <alignment horizontal="center"/>
    </xf>
    <xf numFmtId="2" fontId="0" fillId="7" borderId="28" xfId="0" applyNumberFormat="1" applyFont="1" applyFill="1" applyBorder="1" applyAlignment="1">
      <alignment horizontal="center"/>
    </xf>
    <xf numFmtId="2" fontId="0" fillId="10" borderId="0" xfId="0" applyNumberFormat="1" applyFont="1" applyFill="1" applyBorder="1" applyAlignment="1">
      <alignment horizontal="center"/>
    </xf>
    <xf numFmtId="2" fontId="0" fillId="10" borderId="2" xfId="0" applyNumberFormat="1" applyFont="1" applyFill="1" applyBorder="1" applyAlignment="1">
      <alignment horizontal="center"/>
    </xf>
    <xf numFmtId="2" fontId="0" fillId="7" borderId="2" xfId="0" applyNumberFormat="1" applyFont="1" applyFill="1" applyBorder="1" applyAlignment="1">
      <alignment horizontal="center"/>
    </xf>
    <xf numFmtId="186" fontId="0" fillId="7" borderId="2" xfId="0" applyNumberFormat="1" applyFont="1" applyFill="1" applyBorder="1" applyAlignment="1">
      <alignment horizontal="center"/>
    </xf>
    <xf numFmtId="0" fontId="7" fillId="12" borderId="22" xfId="0" applyFont="1" applyFill="1" applyBorder="1" applyAlignment="1">
      <alignment horizontal="center"/>
    </xf>
    <xf numFmtId="4" fontId="0" fillId="11" borderId="24" xfId="0" applyNumberFormat="1" applyFont="1" applyFill="1" applyBorder="1" applyAlignment="1">
      <alignment horizontal="center"/>
    </xf>
    <xf numFmtId="0" fontId="7" fillId="12" borderId="20" xfId="0" applyFont="1" applyFill="1" applyBorder="1" applyAlignment="1">
      <alignment horizontal="center"/>
    </xf>
    <xf numFmtId="17" fontId="7" fillId="122" borderId="31" xfId="0" applyNumberFormat="1" applyFont="1" applyFill="1" applyBorder="1"/>
    <xf numFmtId="4" fontId="0" fillId="11" borderId="9" xfId="0" applyNumberFormat="1" applyFont="1" applyFill="1" applyBorder="1" applyAlignment="1">
      <alignment horizontal="center"/>
    </xf>
    <xf numFmtId="17" fontId="7" fillId="123" borderId="31" xfId="0" applyNumberFormat="1" applyFont="1" applyFill="1" applyBorder="1"/>
    <xf numFmtId="17" fontId="7" fillId="123" borderId="32" xfId="0" applyNumberFormat="1" applyFont="1" applyFill="1" applyBorder="1"/>
    <xf numFmtId="17" fontId="7" fillId="104" borderId="31" xfId="0" applyNumberFormat="1" applyFont="1" applyFill="1" applyBorder="1"/>
    <xf numFmtId="4" fontId="0" fillId="106" borderId="9" xfId="0" applyNumberFormat="1" applyFont="1" applyFill="1" applyBorder="1" applyAlignment="1">
      <alignment horizontal="center"/>
    </xf>
    <xf numFmtId="17" fontId="7" fillId="104" borderId="32" xfId="0" applyNumberFormat="1" applyFont="1" applyFill="1" applyBorder="1"/>
    <xf numFmtId="0" fontId="7" fillId="21" borderId="21" xfId="0" applyFont="1" applyFill="1" applyBorder="1" applyAlignment="1">
      <alignment horizontal="center" vertical="center"/>
    </xf>
    <xf numFmtId="0" fontId="7" fillId="21" borderId="30" xfId="0" applyFont="1" applyFill="1" applyBorder="1" applyAlignment="1">
      <alignment horizontal="center" vertical="center"/>
    </xf>
    <xf numFmtId="0" fontId="7" fillId="122" borderId="1" xfId="0" applyNumberFormat="1" applyFont="1" applyFill="1" applyBorder="1" applyAlignment="1">
      <alignment horizontal="right"/>
    </xf>
    <xf numFmtId="0" fontId="7" fillId="123" borderId="1" xfId="0" applyNumberFormat="1" applyFont="1" applyFill="1" applyBorder="1" applyAlignment="1">
      <alignment horizontal="right"/>
    </xf>
    <xf numFmtId="0" fontId="0" fillId="10" borderId="7" xfId="0" applyFill="1" applyBorder="1" applyAlignment="1">
      <alignment horizontal="center"/>
    </xf>
    <xf numFmtId="4" fontId="0" fillId="10" borderId="9" xfId="0" applyNumberFormat="1" applyFill="1" applyBorder="1" applyAlignment="1">
      <alignment horizontal="center"/>
    </xf>
    <xf numFmtId="0" fontId="0" fillId="10" borderId="6" xfId="0" applyFill="1" applyBorder="1" applyAlignment="1">
      <alignment horizontal="center"/>
    </xf>
    <xf numFmtId="4" fontId="0" fillId="10" borderId="8" xfId="0" applyNumberFormat="1" applyFill="1" applyBorder="1" applyAlignment="1">
      <alignment horizontal="center"/>
    </xf>
    <xf numFmtId="0" fontId="7" fillId="9" borderId="37" xfId="0" applyFont="1" applyFill="1" applyBorder="1"/>
    <xf numFmtId="0" fontId="7" fillId="9" borderId="33" xfId="0" applyFont="1" applyFill="1" applyBorder="1" applyAlignment="1">
      <alignment horizontal="center"/>
    </xf>
    <xf numFmtId="0" fontId="7" fillId="9" borderId="20" xfId="0" applyFont="1" applyFill="1" applyBorder="1" applyAlignment="1">
      <alignment horizontal="center"/>
    </xf>
    <xf numFmtId="0" fontId="7" fillId="9" borderId="19" xfId="0" applyFont="1" applyFill="1" applyBorder="1" applyAlignment="1">
      <alignment horizontal="center"/>
    </xf>
    <xf numFmtId="0" fontId="0" fillId="10" borderId="31" xfId="0" applyFill="1" applyBorder="1"/>
    <xf numFmtId="10" fontId="0" fillId="10" borderId="2" xfId="0" applyNumberFormat="1" applyFill="1" applyBorder="1" applyAlignment="1">
      <alignment horizontal="center"/>
    </xf>
    <xf numFmtId="167" fontId="0" fillId="10" borderId="2" xfId="0" applyNumberFormat="1" applyFill="1" applyBorder="1" applyAlignment="1">
      <alignment horizontal="center"/>
    </xf>
    <xf numFmtId="0" fontId="0" fillId="10" borderId="32" xfId="0" applyFill="1" applyBorder="1"/>
    <xf numFmtId="167" fontId="0" fillId="10" borderId="5" xfId="0" applyNumberFormat="1" applyFill="1" applyBorder="1" applyAlignment="1">
      <alignment horizontal="center"/>
    </xf>
    <xf numFmtId="0" fontId="7" fillId="17" borderId="33" xfId="0" applyFont="1" applyFill="1" applyBorder="1" applyAlignment="1">
      <alignment horizontal="center"/>
    </xf>
    <xf numFmtId="4" fontId="7" fillId="17" borderId="20" xfId="0" applyNumberFormat="1" applyFont="1" applyFill="1" applyBorder="1" applyAlignment="1">
      <alignment horizontal="center"/>
    </xf>
    <xf numFmtId="0" fontId="0" fillId="3" borderId="31" xfId="0" applyFill="1" applyBorder="1"/>
    <xf numFmtId="167" fontId="0" fillId="3" borderId="2" xfId="0" applyNumberFormat="1" applyFill="1" applyBorder="1" applyAlignment="1">
      <alignment horizontal="center"/>
    </xf>
    <xf numFmtId="0" fontId="0" fillId="3" borderId="32" xfId="0" applyFill="1" applyBorder="1"/>
    <xf numFmtId="167" fontId="0" fillId="3" borderId="5" xfId="0" applyNumberFormat="1" applyFill="1" applyBorder="1" applyAlignment="1">
      <alignment horizontal="center"/>
    </xf>
    <xf numFmtId="0" fontId="5" fillId="7" borderId="3" xfId="0" applyFont="1" applyFill="1" applyBorder="1"/>
    <xf numFmtId="0" fontId="5" fillId="7" borderId="4" xfId="0" applyFont="1" applyFill="1" applyBorder="1" applyAlignment="1">
      <alignment horizontal="center"/>
    </xf>
    <xf numFmtId="4" fontId="5" fillId="7" borderId="4" xfId="0" applyNumberFormat="1" applyFont="1" applyFill="1" applyBorder="1" applyAlignment="1">
      <alignment horizontal="center"/>
    </xf>
    <xf numFmtId="0" fontId="5" fillId="7" borderId="5" xfId="0" applyFont="1" applyFill="1" applyBorder="1" applyAlignment="1">
      <alignment horizontal="center"/>
    </xf>
    <xf numFmtId="0" fontId="0" fillId="0" borderId="32" xfId="0" applyFill="1" applyBorder="1"/>
    <xf numFmtId="4" fontId="6" fillId="7" borderId="5" xfId="0" applyNumberFormat="1" applyFont="1" applyFill="1" applyBorder="1" applyAlignment="1">
      <alignment horizontal="center"/>
    </xf>
    <xf numFmtId="2" fontId="0" fillId="11" borderId="17" xfId="0" applyNumberFormat="1" applyFont="1" applyFill="1" applyBorder="1" applyAlignment="1">
      <alignment horizontal="center"/>
    </xf>
    <xf numFmtId="2" fontId="0" fillId="11" borderId="9" xfId="0" applyNumberFormat="1" applyFont="1" applyFill="1" applyBorder="1" applyAlignment="1">
      <alignment horizontal="center"/>
    </xf>
    <xf numFmtId="0" fontId="0" fillId="11" borderId="21" xfId="0" applyFont="1" applyFill="1" applyBorder="1" applyAlignment="1">
      <alignment horizontal="center"/>
    </xf>
    <xf numFmtId="0" fontId="7" fillId="9" borderId="31" xfId="0" applyNumberFormat="1" applyFont="1" applyFill="1" applyBorder="1"/>
    <xf numFmtId="0" fontId="0" fillId="0" borderId="24" xfId="0" applyFont="1" applyBorder="1" applyAlignment="1">
      <alignment horizontal="center"/>
    </xf>
    <xf numFmtId="0" fontId="0" fillId="11" borderId="24" xfId="0" applyFont="1" applyFill="1" applyBorder="1" applyAlignment="1">
      <alignment horizontal="center"/>
    </xf>
    <xf numFmtId="0" fontId="0" fillId="0" borderId="25" xfId="0" applyFont="1" applyBorder="1" applyAlignment="1">
      <alignment horizontal="center"/>
    </xf>
    <xf numFmtId="0" fontId="7" fillId="18" borderId="26" xfId="0" applyFont="1" applyFill="1" applyBorder="1" applyAlignment="1">
      <alignment horizontal="center"/>
    </xf>
    <xf numFmtId="0" fontId="7" fillId="18" borderId="19" xfId="0" applyFont="1" applyFill="1" applyBorder="1" applyAlignment="1">
      <alignment horizontal="center"/>
    </xf>
    <xf numFmtId="4" fontId="0" fillId="19" borderId="28" xfId="0" applyNumberFormat="1" applyFont="1" applyFill="1" applyBorder="1" applyAlignment="1">
      <alignment horizontal="center"/>
    </xf>
    <xf numFmtId="170" fontId="0" fillId="0" borderId="2" xfId="0" applyNumberFormat="1" applyFont="1" applyBorder="1" applyAlignment="1">
      <alignment horizontal="center"/>
    </xf>
    <xf numFmtId="170" fontId="0" fillId="19" borderId="2" xfId="0" applyNumberFormat="1" applyFont="1" applyFill="1" applyBorder="1" applyAlignment="1">
      <alignment horizontal="center"/>
    </xf>
    <xf numFmtId="170" fontId="0" fillId="0" borderId="5" xfId="0" applyNumberFormat="1" applyFont="1" applyBorder="1" applyAlignment="1">
      <alignment horizontal="center"/>
    </xf>
    <xf numFmtId="0" fontId="7" fillId="24" borderId="33" xfId="0" applyFont="1" applyFill="1" applyBorder="1" applyAlignment="1">
      <alignment horizontal="center"/>
    </xf>
    <xf numFmtId="0" fontId="7" fillId="24" borderId="20" xfId="0" applyFont="1" applyFill="1" applyBorder="1" applyAlignment="1">
      <alignment horizontal="center"/>
    </xf>
    <xf numFmtId="4" fontId="6" fillId="0" borderId="30" xfId="0" applyNumberFormat="1" applyFont="1" applyFill="1" applyBorder="1" applyAlignment="1">
      <alignment horizontal="center"/>
    </xf>
    <xf numFmtId="4" fontId="6" fillId="2" borderId="7" xfId="0" applyNumberFormat="1" applyFont="1" applyFill="1" applyBorder="1" applyAlignment="1">
      <alignment horizontal="center"/>
    </xf>
    <xf numFmtId="4" fontId="6" fillId="2" borderId="2" xfId="0" applyNumberFormat="1" applyFont="1" applyFill="1" applyBorder="1" applyAlignment="1">
      <alignment horizontal="center"/>
    </xf>
    <xf numFmtId="4" fontId="6" fillId="2" borderId="31" xfId="0" applyNumberFormat="1" applyFont="1" applyFill="1" applyBorder="1" applyAlignment="1">
      <alignment horizontal="center"/>
    </xf>
    <xf numFmtId="3" fontId="0" fillId="2" borderId="0" xfId="0" applyNumberFormat="1" applyFont="1" applyFill="1" applyBorder="1" applyAlignment="1">
      <alignment horizontal="center"/>
    </xf>
    <xf numFmtId="3" fontId="0" fillId="0" borderId="0" xfId="0" applyNumberFormat="1" applyFont="1" applyBorder="1" applyAlignment="1">
      <alignment horizontal="center"/>
    </xf>
    <xf numFmtId="3" fontId="0" fillId="0" borderId="0" xfId="0" applyNumberFormat="1" applyFont="1" applyFill="1" applyBorder="1" applyAlignment="1">
      <alignment horizontal="center"/>
    </xf>
    <xf numFmtId="0" fontId="7" fillId="26" borderId="54" xfId="0" applyFont="1" applyFill="1" applyBorder="1" applyAlignment="1" applyProtection="1">
      <alignment horizontal="right"/>
    </xf>
    <xf numFmtId="49" fontId="7" fillId="24" borderId="23" xfId="0" applyNumberFormat="1" applyFont="1" applyFill="1" applyBorder="1" applyAlignment="1">
      <alignment horizontal="right"/>
    </xf>
    <xf numFmtId="49" fontId="7" fillId="24" borderId="1" xfId="0" applyNumberFormat="1" applyFont="1" applyFill="1" applyBorder="1" applyAlignment="1">
      <alignment horizontal="right"/>
    </xf>
    <xf numFmtId="0" fontId="7" fillId="26" borderId="18" xfId="0" applyFont="1" applyFill="1" applyBorder="1" applyAlignment="1">
      <alignment horizontal="right"/>
    </xf>
    <xf numFmtId="0" fontId="7" fillId="26" borderId="37" xfId="0" applyFont="1" applyFill="1" applyBorder="1" applyAlignment="1">
      <alignment horizontal="right"/>
    </xf>
    <xf numFmtId="17" fontId="7" fillId="24" borderId="30" xfId="0" applyNumberFormat="1" applyFont="1" applyFill="1" applyBorder="1"/>
    <xf numFmtId="17" fontId="7" fillId="24" borderId="31" xfId="0" applyNumberFormat="1" applyFont="1" applyFill="1" applyBorder="1"/>
    <xf numFmtId="17" fontId="7" fillId="24" borderId="32" xfId="0" applyNumberFormat="1" applyFont="1" applyFill="1" applyBorder="1"/>
    <xf numFmtId="0" fontId="9" fillId="24" borderId="30" xfId="0" applyFont="1" applyFill="1" applyBorder="1" applyAlignment="1">
      <alignment horizontal="center"/>
    </xf>
    <xf numFmtId="0" fontId="7" fillId="24" borderId="79" xfId="0" applyFont="1" applyFill="1" applyBorder="1" applyAlignment="1">
      <alignment horizontal="right"/>
    </xf>
    <xf numFmtId="4" fontId="6" fillId="2" borderId="6" xfId="0" applyNumberFormat="1" applyFont="1" applyFill="1" applyBorder="1" applyAlignment="1">
      <alignment horizontal="center"/>
    </xf>
    <xf numFmtId="4" fontId="6" fillId="2" borderId="5" xfId="0" applyNumberFormat="1" applyFont="1" applyFill="1" applyBorder="1" applyAlignment="1">
      <alignment horizontal="center"/>
    </xf>
    <xf numFmtId="0" fontId="7" fillId="124" borderId="37" xfId="0" applyFont="1" applyFill="1" applyBorder="1" applyAlignment="1">
      <alignment horizontal="right"/>
    </xf>
    <xf numFmtId="0" fontId="7" fillId="26" borderId="20" xfId="0" applyFont="1" applyFill="1" applyBorder="1" applyAlignment="1">
      <alignment horizontal="center"/>
    </xf>
    <xf numFmtId="0" fontId="7" fillId="26" borderId="22" xfId="0" applyFont="1" applyFill="1" applyBorder="1" applyAlignment="1">
      <alignment horizontal="center"/>
    </xf>
    <xf numFmtId="4" fontId="0" fillId="25" borderId="17" xfId="42" applyNumberFormat="1" applyFont="1" applyFill="1" applyBorder="1" applyAlignment="1">
      <alignment horizontal="center"/>
    </xf>
    <xf numFmtId="4" fontId="0" fillId="0" borderId="9" xfId="42" applyNumberFormat="1" applyFont="1" applyBorder="1" applyAlignment="1">
      <alignment horizontal="center"/>
    </xf>
    <xf numFmtId="4" fontId="0" fillId="25" borderId="9" xfId="42" applyNumberFormat="1" applyFont="1" applyFill="1" applyBorder="1" applyAlignment="1">
      <alignment horizontal="center"/>
    </xf>
    <xf numFmtId="17" fontId="7" fillId="125" borderId="30" xfId="0" applyNumberFormat="1" applyFont="1" applyFill="1" applyBorder="1"/>
    <xf numFmtId="17" fontId="7" fillId="126" borderId="31" xfId="0" applyNumberFormat="1" applyFont="1" applyFill="1" applyBorder="1"/>
    <xf numFmtId="17" fontId="7" fillId="125" borderId="31" xfId="0" applyNumberFormat="1" applyFont="1" applyFill="1" applyBorder="1"/>
    <xf numFmtId="17" fontId="7" fillId="126" borderId="32" xfId="0" applyNumberFormat="1" applyFont="1" applyFill="1" applyBorder="1"/>
    <xf numFmtId="190" fontId="0" fillId="0" borderId="17" xfId="0" applyNumberFormat="1" applyFont="1" applyBorder="1" applyAlignment="1">
      <alignment horizontal="center"/>
    </xf>
    <xf numFmtId="190" fontId="0" fillId="0" borderId="21" xfId="0" applyNumberFormat="1" applyFont="1" applyBorder="1" applyAlignment="1">
      <alignment horizontal="center"/>
    </xf>
    <xf numFmtId="190" fontId="0" fillId="2" borderId="9" xfId="0" applyNumberFormat="1" applyFont="1" applyFill="1" applyBorder="1" applyAlignment="1">
      <alignment horizontal="center"/>
    </xf>
    <xf numFmtId="190" fontId="0" fillId="2" borderId="24" xfId="0" applyNumberFormat="1" applyFont="1" applyFill="1" applyBorder="1" applyAlignment="1">
      <alignment horizontal="center"/>
    </xf>
    <xf numFmtId="190" fontId="0" fillId="0" borderId="9" xfId="0" applyNumberFormat="1" applyFont="1" applyBorder="1" applyAlignment="1">
      <alignment horizontal="center"/>
    </xf>
    <xf numFmtId="190" fontId="0" fillId="0" borderId="24" xfId="0" applyNumberFormat="1" applyFont="1" applyBorder="1" applyAlignment="1">
      <alignment horizontal="center"/>
    </xf>
    <xf numFmtId="190" fontId="0" fillId="2" borderId="8" xfId="0" applyNumberFormat="1" applyFont="1" applyFill="1" applyBorder="1" applyAlignment="1">
      <alignment horizontal="center"/>
    </xf>
    <xf numFmtId="190" fontId="0" fillId="2" borderId="25" xfId="0" applyNumberFormat="1" applyFont="1" applyFill="1" applyBorder="1" applyAlignment="1">
      <alignment horizontal="center"/>
    </xf>
    <xf numFmtId="4" fontId="0" fillId="2" borderId="0" xfId="0" applyNumberFormat="1" applyFont="1" applyFill="1" applyBorder="1" applyAlignment="1">
      <alignment horizontal="center"/>
    </xf>
    <xf numFmtId="4" fontId="0" fillId="2" borderId="2" xfId="0" applyNumberFormat="1" applyFont="1" applyFill="1" applyBorder="1" applyAlignment="1">
      <alignment horizontal="center"/>
    </xf>
    <xf numFmtId="166" fontId="11" fillId="0" borderId="34" xfId="0" applyNumberFormat="1" applyFont="1" applyFill="1" applyBorder="1"/>
    <xf numFmtId="166" fontId="11" fillId="0" borderId="0" xfId="0" applyNumberFormat="1" applyFont="1" applyFill="1" applyBorder="1"/>
    <xf numFmtId="4" fontId="0" fillId="25" borderId="36" xfId="0" applyNumberFormat="1" applyFont="1" applyFill="1" applyBorder="1" applyAlignment="1">
      <alignment horizontal="center"/>
    </xf>
    <xf numFmtId="4" fontId="0" fillId="25" borderId="7" xfId="0" applyNumberFormat="1" applyFont="1" applyFill="1" applyBorder="1" applyAlignment="1">
      <alignment horizontal="center"/>
    </xf>
    <xf numFmtId="4" fontId="0" fillId="0" borderId="55" xfId="42" applyNumberFormat="1" applyFont="1" applyBorder="1" applyAlignment="1">
      <alignment horizontal="center"/>
    </xf>
    <xf numFmtId="4" fontId="0" fillId="0" borderId="12" xfId="0" applyNumberFormat="1" applyFont="1" applyBorder="1" applyAlignment="1">
      <alignment horizontal="center"/>
    </xf>
    <xf numFmtId="4" fontId="6" fillId="0" borderId="14" xfId="89" applyNumberFormat="1" applyFont="1" applyBorder="1" applyAlignment="1">
      <alignment horizontal="center"/>
    </xf>
    <xf numFmtId="4" fontId="6" fillId="0" borderId="2" xfId="89" applyNumberFormat="1" applyFont="1" applyBorder="1" applyAlignment="1">
      <alignment horizontal="center"/>
    </xf>
    <xf numFmtId="4" fontId="6" fillId="2" borderId="14" xfId="89" applyNumberFormat="1" applyFont="1" applyFill="1" applyBorder="1" applyAlignment="1">
      <alignment horizontal="center"/>
    </xf>
    <xf numFmtId="4" fontId="6" fillId="2" borderId="2" xfId="89" applyNumberFormat="1" applyFont="1" applyFill="1" applyBorder="1" applyAlignment="1">
      <alignment horizontal="center"/>
    </xf>
    <xf numFmtId="4" fontId="6" fillId="0" borderId="14" xfId="89" applyNumberFormat="1" applyFont="1" applyFill="1" applyBorder="1" applyAlignment="1">
      <alignment horizontal="center"/>
    </xf>
    <xf numFmtId="4" fontId="6" fillId="2" borderId="29" xfId="89" applyNumberFormat="1" applyFont="1" applyFill="1" applyBorder="1" applyAlignment="1">
      <alignment horizontal="center"/>
    </xf>
    <xf numFmtId="0" fontId="7" fillId="24" borderId="18" xfId="0" applyFont="1" applyFill="1" applyBorder="1" applyAlignment="1">
      <alignment horizontal="right" vertical="center"/>
    </xf>
    <xf numFmtId="0" fontId="7" fillId="24" borderId="1" xfId="0" applyFont="1" applyFill="1" applyBorder="1" applyAlignment="1">
      <alignment horizontal="right"/>
    </xf>
    <xf numFmtId="0" fontId="7" fillId="24" borderId="3" xfId="0" applyFont="1" applyFill="1" applyBorder="1" applyAlignment="1">
      <alignment horizontal="right"/>
    </xf>
    <xf numFmtId="4" fontId="6" fillId="0" borderId="9" xfId="0" applyNumberFormat="1" applyFont="1" applyBorder="1" applyAlignment="1">
      <alignment horizontal="center"/>
    </xf>
    <xf numFmtId="4" fontId="6" fillId="0" borderId="0" xfId="0" applyNumberFormat="1" applyFont="1" applyBorder="1" applyAlignment="1">
      <alignment horizontal="center"/>
    </xf>
    <xf numFmtId="4" fontId="6" fillId="2" borderId="9" xfId="0" applyNumberFormat="1" applyFont="1" applyFill="1" applyBorder="1" applyAlignment="1">
      <alignment horizontal="center"/>
    </xf>
    <xf numFmtId="4" fontId="6" fillId="2" borderId="0" xfId="0" applyNumberFormat="1" applyFont="1" applyFill="1" applyBorder="1" applyAlignment="1">
      <alignment horizontal="center"/>
    </xf>
    <xf numFmtId="4" fontId="6" fillId="2" borderId="8" xfId="0" applyNumberFormat="1" applyFont="1" applyFill="1" applyBorder="1" applyAlignment="1">
      <alignment horizontal="center"/>
    </xf>
    <xf numFmtId="4" fontId="6" fillId="2" borderId="4" xfId="0" applyNumberFormat="1" applyFont="1" applyFill="1" applyBorder="1" applyAlignment="1">
      <alignment horizontal="center"/>
    </xf>
    <xf numFmtId="4" fontId="1" fillId="0" borderId="9" xfId="0" applyNumberFormat="1" applyFont="1" applyBorder="1" applyAlignment="1">
      <alignment horizontal="center"/>
    </xf>
    <xf numFmtId="4" fontId="6" fillId="0" borderId="2" xfId="0" applyNumberFormat="1" applyFont="1" applyBorder="1" applyAlignment="1">
      <alignment horizontal="center"/>
    </xf>
    <xf numFmtId="4" fontId="1" fillId="2" borderId="9" xfId="0" applyNumberFormat="1" applyFont="1" applyFill="1" applyBorder="1" applyAlignment="1">
      <alignment horizontal="center"/>
    </xf>
    <xf numFmtId="4" fontId="0" fillId="2" borderId="9" xfId="0" applyNumberFormat="1" applyFill="1" applyBorder="1" applyAlignment="1">
      <alignment horizontal="center"/>
    </xf>
    <xf numFmtId="4" fontId="0" fillId="2" borderId="2" xfId="0" applyNumberFormat="1" applyFill="1" applyBorder="1" applyAlignment="1">
      <alignment horizontal="center"/>
    </xf>
    <xf numFmtId="4" fontId="0" fillId="0" borderId="2" xfId="0" applyNumberFormat="1" applyFill="1" applyBorder="1" applyAlignment="1">
      <alignment horizontal="center"/>
    </xf>
    <xf numFmtId="4" fontId="0" fillId="2" borderId="8" xfId="0" applyNumberFormat="1" applyFill="1" applyBorder="1" applyAlignment="1">
      <alignment horizontal="center"/>
    </xf>
    <xf numFmtId="4" fontId="0" fillId="2" borderId="5" xfId="0" applyNumberFormat="1" applyFill="1" applyBorder="1" applyAlignment="1">
      <alignment horizontal="center"/>
    </xf>
    <xf numFmtId="4" fontId="0" fillId="25" borderId="24" xfId="0" applyNumberFormat="1" applyFont="1" applyFill="1" applyBorder="1" applyAlignment="1">
      <alignment horizontal="center"/>
    </xf>
    <xf numFmtId="0" fontId="7" fillId="126" borderId="1" xfId="0" applyNumberFormat="1" applyFont="1" applyFill="1" applyBorder="1" applyAlignment="1">
      <alignment horizontal="right"/>
    </xf>
    <xf numFmtId="0" fontId="7" fillId="125" borderId="1" xfId="0" applyNumberFormat="1" applyFont="1" applyFill="1" applyBorder="1" applyAlignment="1">
      <alignment horizontal="right"/>
    </xf>
    <xf numFmtId="0" fontId="0" fillId="2" borderId="7" xfId="0" applyFill="1" applyBorder="1" applyAlignment="1">
      <alignment horizontal="center"/>
    </xf>
    <xf numFmtId="0" fontId="0" fillId="2" borderId="6" xfId="0" applyFill="1" applyBorder="1" applyAlignment="1">
      <alignment horizontal="center"/>
    </xf>
    <xf numFmtId="0" fontId="7" fillId="24" borderId="37" xfId="0" applyFont="1" applyFill="1" applyBorder="1"/>
    <xf numFmtId="0" fontId="0" fillId="2" borderId="31" xfId="0" applyFill="1" applyBorder="1"/>
    <xf numFmtId="167" fontId="0" fillId="2" borderId="2" xfId="0" applyNumberFormat="1" applyFill="1" applyBorder="1" applyAlignment="1">
      <alignment horizontal="center"/>
    </xf>
    <xf numFmtId="0" fontId="0" fillId="2" borderId="32" xfId="0" applyFill="1" applyBorder="1"/>
    <xf numFmtId="167" fontId="0" fillId="2" borderId="25" xfId="90" applyNumberFormat="1" applyFont="1" applyFill="1" applyBorder="1" applyAlignment="1">
      <alignment horizontal="center"/>
    </xf>
    <xf numFmtId="0" fontId="0" fillId="7" borderId="3" xfId="0" applyFill="1" applyBorder="1"/>
    <xf numFmtId="0" fontId="0" fillId="7" borderId="4" xfId="0" applyFill="1" applyBorder="1" applyAlignment="1">
      <alignment horizontal="center"/>
    </xf>
    <xf numFmtId="4" fontId="0" fillId="7" borderId="4" xfId="0" applyNumberFormat="1" applyFill="1" applyBorder="1" applyAlignment="1">
      <alignment horizontal="center"/>
    </xf>
    <xf numFmtId="0" fontId="0" fillId="7" borderId="5" xfId="0" applyFill="1" applyBorder="1" applyAlignment="1">
      <alignment horizontal="center"/>
    </xf>
    <xf numFmtId="4" fontId="6" fillId="101" borderId="7" xfId="0" applyNumberFormat="1" applyFont="1" applyFill="1" applyBorder="1" applyAlignment="1">
      <alignment horizontal="center"/>
    </xf>
    <xf numFmtId="4" fontId="6" fillId="101" borderId="6" xfId="0" applyNumberFormat="1" applyFont="1" applyFill="1" applyBorder="1" applyAlignment="1">
      <alignment horizontal="center"/>
    </xf>
    <xf numFmtId="4" fontId="6" fillId="2" borderId="25" xfId="0" applyNumberFormat="1" applyFont="1" applyFill="1" applyBorder="1" applyAlignment="1">
      <alignment horizontal="center"/>
    </xf>
    <xf numFmtId="0" fontId="7" fillId="125" borderId="23" xfId="0" applyNumberFormat="1" applyFont="1" applyFill="1" applyBorder="1"/>
    <xf numFmtId="0" fontId="7" fillId="126" borderId="1" xfId="0" applyNumberFormat="1" applyFont="1" applyFill="1" applyBorder="1"/>
    <xf numFmtId="0" fontId="7" fillId="125" borderId="1" xfId="0" applyNumberFormat="1" applyFont="1" applyFill="1" applyBorder="1"/>
    <xf numFmtId="0" fontId="7" fillId="126" borderId="3" xfId="0" applyNumberFormat="1" applyFont="1" applyFill="1" applyBorder="1"/>
    <xf numFmtId="167" fontId="6" fillId="0" borderId="2" xfId="0" applyNumberFormat="1" applyFont="1" applyBorder="1" applyAlignment="1">
      <alignment horizontal="center"/>
    </xf>
    <xf numFmtId="167" fontId="6" fillId="2" borderId="2" xfId="0" applyNumberFormat="1" applyFont="1" applyFill="1" applyBorder="1" applyAlignment="1">
      <alignment horizontal="center"/>
    </xf>
    <xf numFmtId="167" fontId="6" fillId="0" borderId="2" xfId="0" applyNumberFormat="1" applyFont="1" applyFill="1" applyBorder="1" applyAlignment="1">
      <alignment horizontal="center"/>
    </xf>
    <xf numFmtId="167" fontId="6" fillId="0" borderId="57" xfId="0" applyNumberFormat="1" applyFont="1" applyFill="1" applyBorder="1" applyAlignment="1">
      <alignment horizontal="center"/>
    </xf>
    <xf numFmtId="10" fontId="0" fillId="0" borderId="24" xfId="0" applyNumberFormat="1" applyFont="1" applyBorder="1" applyAlignment="1">
      <alignment horizontal="center"/>
    </xf>
    <xf numFmtId="10" fontId="0" fillId="2" borderId="24" xfId="0" applyNumberFormat="1" applyFont="1" applyFill="1" applyBorder="1" applyAlignment="1">
      <alignment horizontal="center"/>
    </xf>
    <xf numFmtId="0" fontId="7" fillId="30" borderId="19" xfId="0" applyFont="1" applyFill="1" applyBorder="1" applyAlignment="1">
      <alignment horizontal="center"/>
    </xf>
    <xf numFmtId="4" fontId="7" fillId="30" borderId="26" xfId="0" applyNumberFormat="1" applyFont="1" applyFill="1" applyBorder="1" applyAlignment="1">
      <alignment horizontal="center"/>
    </xf>
    <xf numFmtId="4" fontId="0" fillId="2" borderId="7" xfId="0" applyNumberFormat="1" applyFont="1" applyFill="1" applyBorder="1" applyAlignment="1">
      <alignment horizontal="center"/>
    </xf>
    <xf numFmtId="4" fontId="0" fillId="2" borderId="6" xfId="0" applyNumberFormat="1" applyFont="1" applyFill="1" applyBorder="1" applyAlignment="1">
      <alignment horizontal="center"/>
    </xf>
    <xf numFmtId="0" fontId="7" fillId="30" borderId="18" xfId="0" applyFont="1" applyFill="1" applyBorder="1" applyAlignment="1">
      <alignment horizontal="right"/>
    </xf>
    <xf numFmtId="0" fontId="7" fillId="24" borderId="23" xfId="0" applyFont="1" applyFill="1" applyBorder="1" applyAlignment="1">
      <alignment horizontal="right" wrapText="1"/>
    </xf>
    <xf numFmtId="0" fontId="7" fillId="24" borderId="1" xfId="0" applyFont="1" applyFill="1" applyBorder="1" applyAlignment="1">
      <alignment horizontal="right" wrapText="1"/>
    </xf>
    <xf numFmtId="0" fontId="7" fillId="24" borderId="3" xfId="0" applyFont="1" applyFill="1" applyBorder="1" applyAlignment="1">
      <alignment horizontal="right" wrapText="1"/>
    </xf>
    <xf numFmtId="179" fontId="7" fillId="24" borderId="1" xfId="0" applyNumberFormat="1" applyFont="1" applyFill="1" applyBorder="1" applyAlignment="1">
      <alignment horizontal="right"/>
    </xf>
    <xf numFmtId="179" fontId="7" fillId="24" borderId="1" xfId="0" applyNumberFormat="1" applyFont="1" applyFill="1" applyBorder="1" applyAlignment="1">
      <alignment horizontal="right" wrapText="1"/>
    </xf>
    <xf numFmtId="167" fontId="6" fillId="29" borderId="71" xfId="0" applyNumberFormat="1" applyFont="1" applyFill="1" applyBorder="1" applyAlignment="1">
      <alignment horizontal="center"/>
    </xf>
    <xf numFmtId="167" fontId="6" fillId="0" borderId="57" xfId="0" applyNumberFormat="1" applyFont="1" applyBorder="1" applyAlignment="1">
      <alignment horizontal="center"/>
    </xf>
    <xf numFmtId="0" fontId="7" fillId="24" borderId="1" xfId="0" applyFont="1" applyFill="1" applyBorder="1" applyAlignment="1">
      <alignment horizontal="right" indent="1"/>
    </xf>
    <xf numFmtId="188" fontId="107" fillId="0" borderId="0" xfId="0" applyNumberFormat="1" applyFont="1" applyFill="1" applyBorder="1" applyAlignment="1">
      <alignment horizontal="right"/>
    </xf>
    <xf numFmtId="0" fontId="63" fillId="0" borderId="0" xfId="0" applyFont="1" applyFill="1" applyAlignment="1">
      <alignment horizontal="left" vertical="top"/>
    </xf>
    <xf numFmtId="0" fontId="128" fillId="0" borderId="0" xfId="0" applyFont="1"/>
    <xf numFmtId="0" fontId="127" fillId="0" borderId="0" xfId="0" applyFont="1"/>
    <xf numFmtId="0" fontId="129" fillId="0" borderId="0" xfId="0" applyFont="1"/>
    <xf numFmtId="0" fontId="9" fillId="0" borderId="0" xfId="0" applyFont="1" applyAlignment="1">
      <alignment horizontal="center"/>
    </xf>
    <xf numFmtId="0" fontId="9" fillId="2" borderId="0" xfId="0" applyFont="1" applyFill="1" applyBorder="1" applyAlignment="1" applyProtection="1">
      <alignment horizontal="center"/>
    </xf>
    <xf numFmtId="0" fontId="9" fillId="27" borderId="0" xfId="0" applyFont="1" applyFill="1" applyBorder="1" applyAlignment="1" applyProtection="1">
      <alignment horizontal="center"/>
    </xf>
    <xf numFmtId="0" fontId="5" fillId="0" borderId="0" xfId="0" applyFont="1" applyAlignment="1">
      <alignment horizontal="center" vertical="center"/>
    </xf>
    <xf numFmtId="4" fontId="0" fillId="6" borderId="0" xfId="0" applyNumberFormat="1" applyFont="1" applyFill="1" applyAlignment="1">
      <alignment horizontal="center"/>
    </xf>
    <xf numFmtId="4" fontId="6" fillId="27" borderId="0" xfId="0" applyNumberFormat="1" applyFont="1" applyFill="1" applyAlignment="1">
      <alignment horizontal="center"/>
    </xf>
    <xf numFmtId="4" fontId="6" fillId="13" borderId="0" xfId="0" applyNumberFormat="1" applyFont="1" applyFill="1" applyAlignment="1">
      <alignment horizontal="center"/>
    </xf>
    <xf numFmtId="4" fontId="0" fillId="13" borderId="0" xfId="0" applyNumberFormat="1" applyFont="1" applyFill="1" applyAlignment="1">
      <alignment horizontal="center"/>
    </xf>
    <xf numFmtId="4" fontId="0" fillId="11" borderId="0" xfId="0" applyNumberFormat="1" applyFont="1" applyFill="1" applyBorder="1"/>
    <xf numFmtId="4" fontId="0" fillId="2" borderId="0" xfId="0" applyNumberFormat="1" applyFont="1" applyFill="1" applyAlignment="1">
      <alignment horizontal="center"/>
    </xf>
    <xf numFmtId="4" fontId="6" fillId="52" borderId="0" xfId="0" applyNumberFormat="1" applyFont="1" applyFill="1" applyBorder="1" applyAlignment="1" applyProtection="1">
      <alignment horizontal="center"/>
    </xf>
    <xf numFmtId="4" fontId="0" fillId="28" borderId="0" xfId="0" applyNumberFormat="1" applyFont="1" applyFill="1" applyAlignment="1">
      <alignment horizontal="center"/>
    </xf>
    <xf numFmtId="4" fontId="0" fillId="3" borderId="0" xfId="0" applyNumberFormat="1" applyFont="1" applyFill="1" applyAlignment="1">
      <alignment horizontal="center"/>
    </xf>
    <xf numFmtId="4" fontId="0" fillId="61" borderId="0" xfId="0" applyNumberFormat="1" applyFont="1" applyFill="1" applyAlignment="1">
      <alignment horizontal="center"/>
    </xf>
    <xf numFmtId="4" fontId="0" fillId="103" borderId="0" xfId="0" applyNumberFormat="1" applyFont="1" applyFill="1" applyAlignment="1">
      <alignment horizontal="center"/>
    </xf>
    <xf numFmtId="4" fontId="0" fillId="0" borderId="0" xfId="0" applyNumberFormat="1" applyFont="1" applyFill="1" applyAlignment="1">
      <alignment horizontal="center"/>
    </xf>
    <xf numFmtId="4" fontId="6" fillId="0" borderId="0" xfId="0" applyNumberFormat="1" applyFont="1" applyFill="1" applyAlignment="1">
      <alignment horizontal="center"/>
    </xf>
    <xf numFmtId="4" fontId="0" fillId="0" borderId="0" xfId="0" applyNumberFormat="1" applyFont="1" applyFill="1" applyBorder="1"/>
    <xf numFmtId="4" fontId="6" fillId="0" borderId="0" xfId="0" applyNumberFormat="1" applyFont="1" applyFill="1" applyBorder="1" applyAlignment="1" applyProtection="1">
      <alignment horizontal="center"/>
    </xf>
    <xf numFmtId="4" fontId="0" fillId="0" borderId="0" xfId="0" applyNumberFormat="1" applyFill="1" applyBorder="1" applyAlignment="1">
      <alignment horizontal="center"/>
    </xf>
    <xf numFmtId="4" fontId="0" fillId="0" borderId="0" xfId="0" applyNumberFormat="1" applyAlignment="1">
      <alignment horizontal="center"/>
    </xf>
    <xf numFmtId="4" fontId="0" fillId="0" borderId="0" xfId="0" applyNumberFormat="1" applyFill="1" applyAlignment="1">
      <alignment horizontal="center"/>
    </xf>
    <xf numFmtId="4" fontId="0" fillId="0" borderId="0" xfId="0" applyNumberFormat="1"/>
    <xf numFmtId="4" fontId="0" fillId="52" borderId="0" xfId="0" applyNumberFormat="1" applyFill="1" applyAlignment="1">
      <alignment horizontal="center"/>
    </xf>
    <xf numFmtId="17" fontId="5" fillId="0" borderId="0" xfId="0" applyNumberFormat="1" applyFont="1" applyFill="1" applyAlignment="1">
      <alignment horizontal="right"/>
    </xf>
    <xf numFmtId="17" fontId="9" fillId="0" borderId="0" xfId="0" applyNumberFormat="1" applyFont="1" applyFill="1" applyAlignment="1">
      <alignment horizontal="right" vertical="center"/>
    </xf>
    <xf numFmtId="43" fontId="6" fillId="0" borderId="0" xfId="42" applyFont="1" applyFill="1" applyBorder="1" applyAlignment="1" applyProtection="1">
      <alignment horizontal="right"/>
    </xf>
    <xf numFmtId="3" fontId="9" fillId="27" borderId="0" xfId="0" applyNumberFormat="1" applyFont="1" applyFill="1" applyBorder="1" applyAlignment="1" applyProtection="1">
      <alignment horizontal="center"/>
    </xf>
    <xf numFmtId="3" fontId="9" fillId="27" borderId="0" xfId="0" applyNumberFormat="1" applyFont="1" applyFill="1" applyBorder="1" applyAlignment="1">
      <alignment horizontal="center"/>
    </xf>
    <xf numFmtId="3" fontId="9" fillId="27" borderId="0" xfId="0" applyNumberFormat="1" applyFont="1" applyFill="1" applyBorder="1" applyAlignment="1" applyProtection="1">
      <alignment horizontal="right"/>
    </xf>
    <xf numFmtId="0" fontId="37" fillId="27" borderId="0" xfId="0" applyFont="1" applyFill="1" applyBorder="1" applyAlignment="1" applyProtection="1">
      <alignment horizontal="left"/>
    </xf>
    <xf numFmtId="0" fontId="125" fillId="0" borderId="0" xfId="0" applyFont="1" applyFill="1"/>
    <xf numFmtId="3" fontId="94" fillId="2" borderId="0" xfId="0" applyNumberFormat="1" applyFont="1" applyFill="1" applyBorder="1" applyAlignment="1" applyProtection="1">
      <alignment horizontal="center"/>
    </xf>
    <xf numFmtId="0" fontId="9" fillId="2" borderId="0" xfId="0" applyFont="1" applyFill="1" applyAlignment="1">
      <alignment horizontal="center"/>
    </xf>
    <xf numFmtId="0" fontId="9" fillId="2" borderId="0" xfId="0" applyFont="1" applyFill="1" applyBorder="1" applyAlignment="1">
      <alignment horizontal="center"/>
    </xf>
    <xf numFmtId="166" fontId="9" fillId="2" borderId="0" xfId="0" applyNumberFormat="1" applyFont="1" applyFill="1" applyAlignment="1">
      <alignment horizontal="right"/>
    </xf>
    <xf numFmtId="166" fontId="9" fillId="2" borderId="0" xfId="0" applyNumberFormat="1" applyFont="1" applyFill="1" applyBorder="1" applyAlignment="1" applyProtection="1">
      <alignment horizontal="right"/>
    </xf>
    <xf numFmtId="0" fontId="40" fillId="2" borderId="0" xfId="0" applyFont="1" applyFill="1" applyBorder="1" applyAlignment="1" applyProtection="1">
      <alignment horizontal="right"/>
    </xf>
    <xf numFmtId="3" fontId="41" fillId="2" borderId="0" xfId="0" applyNumberFormat="1" applyFont="1" applyFill="1" applyBorder="1" applyAlignment="1" applyProtection="1">
      <alignment horizontal="right"/>
    </xf>
    <xf numFmtId="3" fontId="6" fillId="2" borderId="0" xfId="0" applyNumberFormat="1" applyFont="1" applyFill="1" applyAlignment="1">
      <alignment horizontal="right"/>
    </xf>
    <xf numFmtId="166" fontId="40" fillId="2" borderId="0" xfId="0" applyNumberFormat="1" applyFont="1" applyFill="1" applyBorder="1" applyAlignment="1" applyProtection="1">
      <alignment horizontal="right"/>
    </xf>
    <xf numFmtId="3" fontId="9" fillId="2" borderId="0" xfId="0" quotePrefix="1" applyNumberFormat="1" applyFont="1" applyFill="1" applyBorder="1" applyAlignment="1" applyProtection="1">
      <alignment horizontal="center"/>
    </xf>
    <xf numFmtId="3" fontId="9" fillId="2" borderId="0" xfId="0" quotePrefix="1" applyNumberFormat="1" applyFont="1" applyFill="1" applyBorder="1" applyAlignment="1">
      <alignment horizontal="left"/>
    </xf>
    <xf numFmtId="3" fontId="9" fillId="2" borderId="0" xfId="0" quotePrefix="1" applyNumberFormat="1" applyFont="1" applyFill="1" applyBorder="1" applyAlignment="1">
      <alignment horizontal="right"/>
    </xf>
    <xf numFmtId="3" fontId="41" fillId="2" borderId="0" xfId="0" quotePrefix="1" applyNumberFormat="1" applyFont="1" applyFill="1" applyBorder="1" applyAlignment="1">
      <alignment horizontal="right"/>
    </xf>
    <xf numFmtId="4" fontId="2" fillId="0" borderId="1" xfId="0" applyNumberFormat="1" applyFont="1" applyBorder="1" applyAlignment="1">
      <alignment horizontal="center"/>
    </xf>
    <xf numFmtId="4" fontId="2" fillId="0" borderId="1" xfId="0" applyNumberFormat="1" applyFont="1" applyFill="1" applyBorder="1" applyAlignment="1">
      <alignment horizontal="center"/>
    </xf>
    <xf numFmtId="4" fontId="2" fillId="102" borderId="18" xfId="0" applyNumberFormat="1" applyFont="1" applyFill="1" applyBorder="1" applyAlignment="1">
      <alignment horizontal="center"/>
    </xf>
    <xf numFmtId="4" fontId="2" fillId="29" borderId="3" xfId="0" applyNumberFormat="1" applyFont="1" applyFill="1" applyBorder="1" applyAlignment="1">
      <alignment horizontal="center"/>
    </xf>
    <xf numFmtId="4" fontId="2" fillId="0" borderId="0" xfId="0" applyNumberFormat="1" applyFont="1" applyBorder="1" applyAlignment="1">
      <alignment horizontal="center"/>
    </xf>
    <xf numFmtId="4" fontId="2" fillId="0" borderId="0" xfId="0" applyNumberFormat="1" applyFont="1" applyFill="1" applyBorder="1" applyAlignment="1">
      <alignment horizontal="center"/>
    </xf>
    <xf numFmtId="4" fontId="2" fillId="102" borderId="26" xfId="0" applyNumberFormat="1" applyFont="1" applyFill="1" applyBorder="1" applyAlignment="1">
      <alignment horizontal="center"/>
    </xf>
    <xf numFmtId="4" fontId="2" fillId="29" borderId="4" xfId="0" applyNumberFormat="1" applyFont="1" applyFill="1" applyBorder="1" applyAlignment="1">
      <alignment horizontal="center"/>
    </xf>
    <xf numFmtId="4" fontId="0" fillId="2" borderId="5" xfId="0" applyNumberFormat="1" applyFont="1" applyFill="1" applyBorder="1" applyAlignment="1">
      <alignment horizontal="center"/>
    </xf>
    <xf numFmtId="2" fontId="0" fillId="25" borderId="17" xfId="0" applyNumberFormat="1" applyFont="1" applyFill="1" applyBorder="1" applyAlignment="1">
      <alignment horizontal="center"/>
    </xf>
    <xf numFmtId="2" fontId="0" fillId="25" borderId="9" xfId="0" applyNumberFormat="1" applyFont="1" applyFill="1" applyBorder="1" applyAlignment="1">
      <alignment horizontal="center"/>
    </xf>
    <xf numFmtId="2" fontId="0" fillId="25" borderId="24" xfId="0" applyNumberFormat="1" applyFont="1" applyFill="1" applyBorder="1" applyAlignment="1">
      <alignment horizontal="center"/>
    </xf>
    <xf numFmtId="4" fontId="1" fillId="2" borderId="2" xfId="89" applyNumberFormat="1" applyFont="1" applyFill="1" applyBorder="1" applyAlignment="1">
      <alignment horizontal="center"/>
    </xf>
    <xf numFmtId="4" fontId="1" fillId="0" borderId="2" xfId="89" applyNumberFormat="1" applyFont="1" applyBorder="1" applyAlignment="1">
      <alignment horizontal="center"/>
    </xf>
    <xf numFmtId="4" fontId="1" fillId="2" borderId="5" xfId="89" applyNumberFormat="1" applyFont="1" applyFill="1" applyBorder="1" applyAlignment="1">
      <alignment horizontal="center"/>
    </xf>
    <xf numFmtId="2" fontId="0" fillId="25" borderId="28" xfId="0" applyNumberFormat="1" applyFont="1" applyFill="1" applyBorder="1" applyAlignment="1">
      <alignment horizontal="center"/>
    </xf>
    <xf numFmtId="2" fontId="0" fillId="25" borderId="2" xfId="0" applyNumberFormat="1" applyFont="1" applyFill="1" applyBorder="1" applyAlignment="1">
      <alignment horizontal="center"/>
    </xf>
    <xf numFmtId="2" fontId="0" fillId="0" borderId="5" xfId="0" applyNumberFormat="1" applyFont="1" applyBorder="1" applyAlignment="1">
      <alignment horizontal="center"/>
    </xf>
    <xf numFmtId="3" fontId="0" fillId="0" borderId="9" xfId="0" applyNumberFormat="1" applyFont="1" applyBorder="1" applyAlignment="1">
      <alignment horizontal="center"/>
    </xf>
    <xf numFmtId="3" fontId="0" fillId="2" borderId="9" xfId="0" applyNumberFormat="1" applyFont="1" applyFill="1" applyBorder="1" applyAlignment="1">
      <alignment horizontal="center"/>
    </xf>
    <xf numFmtId="4" fontId="0" fillId="0" borderId="9" xfId="0" applyNumberFormat="1" applyFont="1" applyBorder="1" applyAlignment="1">
      <alignment horizontal="center" vertical="center"/>
    </xf>
    <xf numFmtId="4" fontId="0" fillId="0" borderId="0" xfId="0" applyNumberFormat="1" applyFont="1" applyBorder="1" applyAlignment="1">
      <alignment horizontal="center" vertical="center"/>
    </xf>
    <xf numFmtId="4" fontId="0" fillId="2" borderId="0" xfId="0" applyNumberFormat="1" applyFont="1" applyFill="1" applyBorder="1" applyAlignment="1">
      <alignment horizontal="center" vertical="center"/>
    </xf>
    <xf numFmtId="4" fontId="0" fillId="2" borderId="9" xfId="0" applyNumberFormat="1" applyFont="1" applyFill="1" applyBorder="1" applyAlignment="1">
      <alignment horizontal="center" vertical="center"/>
    </xf>
    <xf numFmtId="3" fontId="0" fillId="0" borderId="9" xfId="0" applyNumberFormat="1" applyFont="1" applyFill="1" applyBorder="1" applyAlignment="1">
      <alignment horizontal="center"/>
    </xf>
    <xf numFmtId="3" fontId="0" fillId="0" borderId="8" xfId="0" applyNumberFormat="1" applyFont="1" applyFill="1" applyBorder="1" applyAlignment="1">
      <alignment horizontal="center"/>
    </xf>
    <xf numFmtId="10" fontId="0" fillId="2" borderId="2" xfId="0" applyNumberFormat="1" applyFont="1" applyFill="1" applyBorder="1" applyAlignment="1">
      <alignment horizontal="center"/>
    </xf>
    <xf numFmtId="10" fontId="0" fillId="0" borderId="2" xfId="0" applyNumberFormat="1" applyFont="1" applyFill="1" applyBorder="1" applyAlignment="1">
      <alignment horizontal="center"/>
    </xf>
    <xf numFmtId="10" fontId="0" fillId="0" borderId="5" xfId="0" applyNumberFormat="1" applyFont="1" applyFill="1" applyBorder="1" applyAlignment="1">
      <alignment horizontal="center"/>
    </xf>
    <xf numFmtId="10" fontId="0" fillId="7" borderId="2" xfId="90" applyNumberFormat="1" applyFont="1" applyFill="1" applyBorder="1" applyAlignment="1">
      <alignment horizontal="center"/>
    </xf>
    <xf numFmtId="10" fontId="0" fillId="2" borderId="5" xfId="90" applyNumberFormat="1" applyFont="1" applyFill="1" applyBorder="1" applyAlignment="1">
      <alignment horizontal="center"/>
    </xf>
    <xf numFmtId="167" fontId="6" fillId="7" borderId="2" xfId="0" applyNumberFormat="1" applyFont="1" applyFill="1" applyBorder="1" applyAlignment="1">
      <alignment horizontal="center"/>
    </xf>
    <xf numFmtId="0" fontId="7" fillId="8" borderId="39" xfId="0" quotePrefix="1" applyFont="1" applyFill="1" applyBorder="1" applyAlignment="1" applyProtection="1">
      <alignment horizontal="center"/>
    </xf>
    <xf numFmtId="168" fontId="0" fillId="0" borderId="1" xfId="0" applyNumberFormat="1" applyFont="1" applyFill="1" applyBorder="1" applyAlignment="1">
      <alignment horizontal="left"/>
    </xf>
    <xf numFmtId="168" fontId="0" fillId="52" borderId="1" xfId="0" applyNumberFormat="1" applyFont="1" applyFill="1" applyBorder="1" applyAlignment="1">
      <alignment horizontal="left"/>
    </xf>
    <xf numFmtId="4" fontId="8" fillId="0" borderId="19" xfId="0" applyNumberFormat="1" applyFont="1" applyBorder="1" applyAlignment="1"/>
    <xf numFmtId="4" fontId="8" fillId="0" borderId="26" xfId="0" applyNumberFormat="1" applyFont="1" applyBorder="1" applyAlignment="1">
      <alignment horizontal="center"/>
    </xf>
    <xf numFmtId="0" fontId="130" fillId="6" borderId="0" xfId="1" applyFont="1" applyFill="1"/>
    <xf numFmtId="0" fontId="130" fillId="52" borderId="0" xfId="1" applyFont="1" applyFill="1"/>
    <xf numFmtId="0" fontId="130" fillId="109" borderId="0" xfId="1" applyFont="1" applyFill="1"/>
    <xf numFmtId="0" fontId="130" fillId="0" borderId="0" xfId="1" applyFont="1"/>
    <xf numFmtId="0" fontId="130" fillId="27" borderId="0" xfId="1" applyFont="1" applyFill="1"/>
    <xf numFmtId="0" fontId="131" fillId="27" borderId="0" xfId="0" applyFont="1" applyFill="1"/>
    <xf numFmtId="0" fontId="130" fillId="13" borderId="0" xfId="1" applyFont="1" applyFill="1"/>
    <xf numFmtId="0" fontId="130" fillId="103" borderId="0" xfId="1" applyFont="1" applyFill="1"/>
    <xf numFmtId="0" fontId="130" fillId="3" borderId="0" xfId="1" applyFont="1" applyFill="1"/>
    <xf numFmtId="0" fontId="130" fillId="31" borderId="0" xfId="1" applyFont="1" applyFill="1"/>
    <xf numFmtId="0" fontId="130" fillId="2" borderId="0" xfId="1" applyFont="1" applyFill="1"/>
    <xf numFmtId="0" fontId="131" fillId="2" borderId="0" xfId="0" applyFont="1" applyFill="1"/>
    <xf numFmtId="0" fontId="130" fillId="28" borderId="0" xfId="1" applyFont="1" applyFill="1" applyAlignment="1">
      <alignment wrapText="1"/>
    </xf>
    <xf numFmtId="0" fontId="132" fillId="57" borderId="0" xfId="1" applyFont="1" applyFill="1" applyBorder="1" applyAlignment="1" applyProtection="1">
      <alignment horizontal="left"/>
    </xf>
    <xf numFmtId="0" fontId="133" fillId="52" borderId="0" xfId="0" applyFont="1" applyFill="1"/>
    <xf numFmtId="0" fontId="132" fillId="108" borderId="0" xfId="1" applyFont="1" applyFill="1" applyBorder="1" applyAlignment="1" applyProtection="1">
      <alignment horizontal="left"/>
    </xf>
    <xf numFmtId="0" fontId="132" fillId="27" borderId="0" xfId="1" applyFont="1" applyFill="1"/>
    <xf numFmtId="0" fontId="132" fillId="27" borderId="0" xfId="1" applyFont="1" applyFill="1" applyBorder="1" applyAlignment="1" applyProtection="1">
      <alignment horizontal="left"/>
    </xf>
    <xf numFmtId="0" fontId="132" fillId="13" borderId="0" xfId="1" applyFont="1" applyFill="1"/>
    <xf numFmtId="0" fontId="132" fillId="13" borderId="0" xfId="1" applyFont="1" applyFill="1" applyBorder="1" applyAlignment="1" applyProtection="1">
      <alignment horizontal="left"/>
    </xf>
    <xf numFmtId="0" fontId="132" fillId="55" borderId="0" xfId="1" applyFont="1" applyFill="1"/>
    <xf numFmtId="0" fontId="132" fillId="55" borderId="0" xfId="1" applyFont="1" applyFill="1" applyBorder="1" applyAlignment="1" applyProtection="1">
      <alignment horizontal="left"/>
    </xf>
    <xf numFmtId="0" fontId="132" fillId="107" borderId="0" xfId="1" applyFont="1" applyFill="1"/>
    <xf numFmtId="0" fontId="132" fillId="107" borderId="0" xfId="1" applyFont="1" applyFill="1" applyBorder="1" applyAlignment="1" applyProtection="1">
      <alignment horizontal="left"/>
    </xf>
    <xf numFmtId="0" fontId="133" fillId="2" borderId="0" xfId="0" applyFont="1" applyFill="1"/>
    <xf numFmtId="0" fontId="132" fillId="2" borderId="0" xfId="1" applyFont="1" applyFill="1"/>
    <xf numFmtId="0" fontId="131" fillId="0" borderId="0" xfId="0" applyFont="1"/>
    <xf numFmtId="3" fontId="0" fillId="0" borderId="9" xfId="0" applyNumberFormat="1" applyFill="1" applyBorder="1" applyAlignment="1">
      <alignment horizontal="center"/>
    </xf>
    <xf numFmtId="3" fontId="0" fillId="6" borderId="9" xfId="0" applyNumberFormat="1" applyFill="1" applyBorder="1" applyAlignment="1">
      <alignment horizontal="center"/>
    </xf>
    <xf numFmtId="3" fontId="14" fillId="7" borderId="0" xfId="0" applyNumberFormat="1" applyFont="1" applyFill="1" applyBorder="1" applyAlignment="1">
      <alignment horizontal="right"/>
    </xf>
    <xf numFmtId="3" fontId="14" fillId="2" borderId="0" xfId="0" applyNumberFormat="1" applyFont="1" applyFill="1" applyBorder="1" applyAlignment="1">
      <alignment horizontal="right"/>
    </xf>
    <xf numFmtId="3" fontId="14" fillId="29" borderId="0" xfId="0" applyNumberFormat="1" applyFont="1" applyFill="1" applyBorder="1" applyAlignment="1">
      <alignment horizontal="right"/>
    </xf>
    <xf numFmtId="3" fontId="14" fillId="7" borderId="1" xfId="0" applyNumberFormat="1" applyFont="1" applyFill="1" applyBorder="1" applyAlignment="1">
      <alignment horizontal="right"/>
    </xf>
    <xf numFmtId="3" fontId="14" fillId="2" borderId="1" xfId="0" applyNumberFormat="1" applyFont="1" applyFill="1" applyBorder="1" applyAlignment="1">
      <alignment horizontal="right"/>
    </xf>
    <xf numFmtId="3" fontId="14" fillId="29" borderId="1" xfId="0" applyNumberFormat="1" applyFont="1" applyFill="1" applyBorder="1" applyAlignment="1">
      <alignment horizontal="right"/>
    </xf>
    <xf numFmtId="0" fontId="59" fillId="29" borderId="3" xfId="0" applyFont="1" applyFill="1" applyBorder="1" applyAlignment="1">
      <alignment horizontal="right"/>
    </xf>
    <xf numFmtId="3" fontId="14" fillId="2" borderId="2" xfId="0" applyNumberFormat="1" applyFont="1" applyFill="1" applyBorder="1" applyAlignment="1">
      <alignment horizontal="right"/>
    </xf>
    <xf numFmtId="3" fontId="14" fillId="0" borderId="2" xfId="0" applyNumberFormat="1" applyFont="1" applyFill="1" applyBorder="1" applyAlignment="1">
      <alignment horizontal="right"/>
    </xf>
    <xf numFmtId="3" fontId="14" fillId="7" borderId="2" xfId="0" applyNumberFormat="1" applyFont="1" applyFill="1" applyBorder="1" applyAlignment="1">
      <alignment horizontal="right"/>
    </xf>
    <xf numFmtId="3" fontId="62" fillId="2" borderId="2" xfId="0" applyNumberFormat="1" applyFont="1" applyFill="1" applyBorder="1" applyAlignment="1">
      <alignment horizontal="right"/>
    </xf>
    <xf numFmtId="3" fontId="14" fillId="29" borderId="2" xfId="0" applyNumberFormat="1" applyFont="1" applyFill="1" applyBorder="1" applyAlignment="1" applyProtection="1">
      <alignment horizontal="right"/>
    </xf>
    <xf numFmtId="3" fontId="45" fillId="0" borderId="0" xfId="0" applyNumberFormat="1" applyFont="1" applyFill="1" applyBorder="1" applyAlignment="1">
      <alignment horizontal="right"/>
    </xf>
    <xf numFmtId="3" fontId="6" fillId="2" borderId="0" xfId="42" applyNumberFormat="1" applyFont="1" applyFill="1" applyBorder="1" applyAlignment="1">
      <alignment horizontal="right"/>
    </xf>
    <xf numFmtId="3" fontId="36" fillId="0" borderId="0" xfId="0" applyNumberFormat="1" applyFont="1" applyFill="1" applyBorder="1" applyAlignment="1">
      <alignment horizontal="right"/>
    </xf>
    <xf numFmtId="166" fontId="1" fillId="0" borderId="0" xfId="0" applyNumberFormat="1" applyFont="1" applyFill="1" applyAlignment="1">
      <alignment horizontal="right"/>
    </xf>
    <xf numFmtId="3" fontId="6" fillId="2" borderId="0" xfId="0" applyNumberFormat="1" applyFont="1" applyFill="1" applyBorder="1" applyAlignment="1">
      <alignment horizontal="right" vertical="center"/>
    </xf>
    <xf numFmtId="3" fontId="6" fillId="0" borderId="0" xfId="42" applyNumberFormat="1" applyFont="1" applyFill="1" applyBorder="1" applyAlignment="1">
      <alignment horizontal="right"/>
    </xf>
    <xf numFmtId="0" fontId="6" fillId="0" borderId="0" xfId="0" applyFont="1" applyFill="1" applyAlignment="1">
      <alignment horizontal="right"/>
    </xf>
    <xf numFmtId="3" fontId="6" fillId="0" borderId="0" xfId="49" applyNumberFormat="1" applyFont="1" applyFill="1" applyBorder="1" applyAlignment="1" applyProtection="1">
      <alignment horizontal="right"/>
    </xf>
    <xf numFmtId="3" fontId="6" fillId="0" borderId="0" xfId="42" applyNumberFormat="1" applyFont="1" applyFill="1" applyBorder="1" applyAlignment="1" applyProtection="1">
      <alignment horizontal="right"/>
    </xf>
    <xf numFmtId="3" fontId="6" fillId="0" borderId="0" xfId="6534" applyNumberFormat="1" applyFont="1" applyFill="1" applyBorder="1" applyAlignment="1" applyProtection="1">
      <alignment horizontal="right"/>
    </xf>
    <xf numFmtId="3" fontId="1" fillId="0" borderId="0" xfId="6534" applyNumberFormat="1" applyFont="1" applyFill="1" applyBorder="1" applyAlignment="1" applyProtection="1">
      <alignment horizontal="right"/>
    </xf>
    <xf numFmtId="3" fontId="0" fillId="0" borderId="0" xfId="0" applyNumberFormat="1" applyFont="1" applyFill="1" applyAlignment="1">
      <alignment horizontal="right"/>
    </xf>
    <xf numFmtId="3" fontId="2" fillId="0" borderId="0" xfId="0" applyNumberFormat="1" applyFont="1" applyAlignment="1">
      <alignment horizontal="right"/>
    </xf>
    <xf numFmtId="3" fontId="2" fillId="0" borderId="0" xfId="42" applyNumberFormat="1" applyFont="1" applyAlignment="1">
      <alignment horizontal="right"/>
    </xf>
    <xf numFmtId="3" fontId="6" fillId="2" borderId="0" xfId="49" applyNumberFormat="1" applyFont="1" applyFill="1" applyBorder="1" applyAlignment="1" applyProtection="1">
      <alignment horizontal="right"/>
    </xf>
    <xf numFmtId="3" fontId="6" fillId="2" borderId="0" xfId="42" applyNumberFormat="1" applyFont="1" applyFill="1" applyBorder="1" applyAlignment="1" applyProtection="1">
      <alignment horizontal="right"/>
    </xf>
    <xf numFmtId="3" fontId="1" fillId="0" borderId="0" xfId="42" applyNumberFormat="1" applyFont="1" applyFill="1" applyBorder="1" applyAlignment="1">
      <alignment horizontal="right"/>
    </xf>
    <xf numFmtId="3" fontId="34" fillId="0" borderId="0" xfId="0" applyNumberFormat="1" applyFont="1" applyFill="1" applyBorder="1" applyAlignment="1">
      <alignment horizontal="right"/>
    </xf>
    <xf numFmtId="3" fontId="34" fillId="0" borderId="0" xfId="42" applyNumberFormat="1" applyFont="1" applyFill="1" applyBorder="1" applyAlignment="1">
      <alignment horizontal="right"/>
    </xf>
    <xf numFmtId="3" fontId="9" fillId="0" borderId="0" xfId="42" applyNumberFormat="1" applyFont="1" applyFill="1" applyBorder="1" applyAlignment="1">
      <alignment horizontal="right"/>
    </xf>
    <xf numFmtId="3" fontId="1" fillId="2" borderId="0" xfId="42" applyNumberFormat="1" applyFont="1" applyFill="1" applyBorder="1" applyAlignment="1" applyProtection="1">
      <alignment horizontal="right"/>
    </xf>
    <xf numFmtId="3" fontId="8" fillId="0" borderId="0" xfId="0" applyNumberFormat="1" applyFont="1" applyFill="1" applyBorder="1" applyAlignment="1">
      <alignment horizontal="right"/>
    </xf>
    <xf numFmtId="3" fontId="8" fillId="0" borderId="0" xfId="42" applyNumberFormat="1" applyFont="1" applyFill="1" applyBorder="1" applyAlignment="1">
      <alignment horizontal="right"/>
    </xf>
    <xf numFmtId="3" fontId="1" fillId="0" borderId="0" xfId="42" applyNumberFormat="1" applyFont="1" applyFill="1" applyBorder="1" applyAlignment="1" applyProtection="1">
      <alignment horizontal="right"/>
    </xf>
    <xf numFmtId="3" fontId="0" fillId="2" borderId="0" xfId="0" applyNumberFormat="1" applyFont="1" applyFill="1" applyBorder="1" applyAlignment="1">
      <alignment horizontal="right"/>
    </xf>
    <xf numFmtId="3" fontId="0" fillId="0" borderId="0" xfId="0" applyNumberFormat="1" applyFont="1" applyFill="1" applyBorder="1" applyAlignment="1">
      <alignment horizontal="right"/>
    </xf>
    <xf numFmtId="3" fontId="1" fillId="0" borderId="0" xfId="49" applyNumberFormat="1" applyFont="1" applyFill="1" applyBorder="1" applyAlignment="1" applyProtection="1">
      <alignment horizontal="right"/>
    </xf>
    <xf numFmtId="3" fontId="8" fillId="2" borderId="0" xfId="0" applyNumberFormat="1" applyFont="1" applyFill="1" applyBorder="1" applyAlignment="1">
      <alignment horizontal="right"/>
    </xf>
    <xf numFmtId="3" fontId="0" fillId="0" borderId="0" xfId="49" applyNumberFormat="1" applyFont="1" applyFill="1" applyBorder="1" applyAlignment="1" applyProtection="1">
      <alignment horizontal="right"/>
    </xf>
    <xf numFmtId="3" fontId="6" fillId="2" borderId="0" xfId="6534" applyNumberFormat="1" applyFont="1" applyFill="1" applyBorder="1" applyAlignment="1" applyProtection="1">
      <alignment horizontal="right"/>
    </xf>
    <xf numFmtId="3" fontId="6" fillId="27" borderId="0" xfId="0" applyNumberFormat="1" applyFont="1" applyFill="1" applyBorder="1" applyAlignment="1" applyProtection="1">
      <alignment horizontal="right"/>
    </xf>
    <xf numFmtId="3" fontId="6" fillId="27" borderId="0" xfId="0" applyNumberFormat="1" applyFont="1" applyFill="1" applyBorder="1" applyAlignment="1">
      <alignment horizontal="right"/>
    </xf>
    <xf numFmtId="3" fontId="9" fillId="27" borderId="0" xfId="0" applyNumberFormat="1" applyFont="1" applyFill="1" applyBorder="1" applyAlignment="1">
      <alignment horizontal="right"/>
    </xf>
    <xf numFmtId="3" fontId="0" fillId="27" borderId="0" xfId="0" applyNumberFormat="1" applyFont="1" applyFill="1" applyBorder="1" applyAlignment="1">
      <alignment horizontal="right"/>
    </xf>
    <xf numFmtId="3" fontId="6" fillId="0" borderId="0" xfId="0" applyNumberFormat="1" applyFont="1" applyBorder="1" applyAlignment="1" applyProtection="1">
      <alignment horizontal="right"/>
    </xf>
    <xf numFmtId="3" fontId="6" fillId="64" borderId="0" xfId="0" applyNumberFormat="1" applyFont="1" applyFill="1" applyBorder="1" applyAlignment="1">
      <alignment horizontal="right"/>
    </xf>
    <xf numFmtId="3" fontId="9" fillId="64" borderId="0" xfId="0" applyNumberFormat="1" applyFont="1" applyFill="1" applyBorder="1" applyAlignment="1">
      <alignment horizontal="right"/>
    </xf>
    <xf numFmtId="3" fontId="6" fillId="64" borderId="0" xfId="0" applyNumberFormat="1" applyFont="1" applyFill="1" applyBorder="1" applyAlignment="1" applyProtection="1">
      <alignment horizontal="right"/>
    </xf>
    <xf numFmtId="3" fontId="6" fillId="0" borderId="0" xfId="0" quotePrefix="1" applyNumberFormat="1" applyFont="1" applyFill="1" applyBorder="1" applyAlignment="1" applyProtection="1">
      <alignment horizontal="right"/>
    </xf>
    <xf numFmtId="3" fontId="6" fillId="27" borderId="0" xfId="0" quotePrefix="1" applyNumberFormat="1" applyFont="1" applyFill="1" applyBorder="1" applyAlignment="1" applyProtection="1">
      <alignment horizontal="right"/>
    </xf>
    <xf numFmtId="3" fontId="0" fillId="0" borderId="0" xfId="0" applyNumberFormat="1" applyFont="1" applyBorder="1" applyAlignment="1">
      <alignment horizontal="right"/>
    </xf>
    <xf numFmtId="3" fontId="9" fillId="64" borderId="0" xfId="0" quotePrefix="1" applyNumberFormat="1" applyFont="1" applyFill="1" applyBorder="1" applyAlignment="1" applyProtection="1">
      <alignment horizontal="right"/>
    </xf>
    <xf numFmtId="3" fontId="9" fillId="64" borderId="0" xfId="0" applyNumberFormat="1" applyFont="1" applyFill="1" applyBorder="1" applyAlignment="1" applyProtection="1">
      <alignment horizontal="right"/>
    </xf>
    <xf numFmtId="3" fontId="9" fillId="64" borderId="0" xfId="0" quotePrefix="1" applyNumberFormat="1" applyFont="1" applyFill="1" applyBorder="1" applyAlignment="1">
      <alignment horizontal="right"/>
    </xf>
    <xf numFmtId="3" fontId="95" fillId="27" borderId="0" xfId="0" applyNumberFormat="1" applyFont="1" applyFill="1" applyBorder="1" applyAlignment="1" applyProtection="1">
      <alignment horizontal="right"/>
    </xf>
    <xf numFmtId="3" fontId="9" fillId="27" borderId="14" xfId="0" applyNumberFormat="1" applyFont="1" applyFill="1" applyBorder="1" applyAlignment="1" applyProtection="1">
      <alignment horizontal="right"/>
    </xf>
    <xf numFmtId="3" fontId="0" fillId="27" borderId="0" xfId="0" applyNumberFormat="1" applyFill="1" applyAlignment="1">
      <alignment horizontal="right"/>
    </xf>
    <xf numFmtId="3" fontId="0" fillId="27" borderId="0" xfId="42" applyNumberFormat="1" applyFont="1" applyFill="1" applyAlignment="1">
      <alignment horizontal="right"/>
    </xf>
    <xf numFmtId="3" fontId="0" fillId="27" borderId="14" xfId="0" applyNumberFormat="1" applyFill="1" applyBorder="1" applyAlignment="1">
      <alignment horizontal="right"/>
    </xf>
    <xf numFmtId="3" fontId="6" fillId="27" borderId="0" xfId="42" applyNumberFormat="1" applyFont="1" applyFill="1" applyBorder="1" applyAlignment="1" applyProtection="1">
      <alignment horizontal="right"/>
    </xf>
    <xf numFmtId="3" fontId="1" fillId="27" borderId="0" xfId="42" applyNumberFormat="1" applyFont="1" applyFill="1" applyBorder="1" applyAlignment="1" applyProtection="1">
      <alignment horizontal="right"/>
    </xf>
    <xf numFmtId="3" fontId="1" fillId="27" borderId="0" xfId="0" applyNumberFormat="1" applyFont="1" applyFill="1" applyBorder="1" applyAlignment="1" applyProtection="1">
      <alignment horizontal="right"/>
    </xf>
    <xf numFmtId="3" fontId="6" fillId="27" borderId="14" xfId="42" applyNumberFormat="1" applyFont="1" applyFill="1" applyBorder="1" applyAlignment="1" applyProtection="1">
      <alignment horizontal="right"/>
    </xf>
    <xf numFmtId="3" fontId="9" fillId="27" borderId="0" xfId="42" applyNumberFormat="1" applyFont="1" applyFill="1" applyBorder="1" applyAlignment="1" applyProtection="1">
      <alignment horizontal="right"/>
    </xf>
    <xf numFmtId="3" fontId="0" fillId="0" borderId="0" xfId="0" applyNumberFormat="1" applyFont="1" applyAlignment="1">
      <alignment horizontal="right"/>
    </xf>
    <xf numFmtId="3" fontId="0" fillId="0" borderId="0" xfId="0" applyNumberFormat="1" applyAlignment="1">
      <alignment horizontal="right"/>
    </xf>
    <xf numFmtId="3" fontId="0" fillId="0" borderId="0" xfId="42" applyNumberFormat="1" applyFont="1" applyAlignment="1">
      <alignment horizontal="right"/>
    </xf>
    <xf numFmtId="3" fontId="1" fillId="0" borderId="14" xfId="42" applyNumberFormat="1" applyFont="1" applyBorder="1" applyAlignment="1">
      <alignment horizontal="right"/>
    </xf>
    <xf numFmtId="3" fontId="1" fillId="0" borderId="0" xfId="0" applyNumberFormat="1" applyFont="1" applyFill="1" applyBorder="1" applyAlignment="1" applyProtection="1">
      <alignment horizontal="right"/>
    </xf>
    <xf numFmtId="3" fontId="1" fillId="0" borderId="0" xfId="42" applyNumberFormat="1" applyFont="1" applyAlignment="1">
      <alignment horizontal="right"/>
    </xf>
    <xf numFmtId="3" fontId="1" fillId="0" borderId="0" xfId="0" applyNumberFormat="1" applyFont="1" applyAlignment="1">
      <alignment horizontal="right"/>
    </xf>
    <xf numFmtId="3" fontId="0" fillId="27" borderId="0" xfId="0" applyNumberFormat="1" applyFont="1" applyFill="1" applyBorder="1" applyAlignment="1" applyProtection="1">
      <alignment horizontal="right"/>
    </xf>
    <xf numFmtId="3" fontId="0" fillId="0" borderId="0" xfId="42" applyNumberFormat="1" applyFont="1" applyFill="1" applyBorder="1" applyAlignment="1">
      <alignment horizontal="right"/>
    </xf>
    <xf numFmtId="3" fontId="0" fillId="0" borderId="7" xfId="0" applyNumberFormat="1" applyFill="1" applyBorder="1" applyAlignment="1">
      <alignment horizontal="right"/>
    </xf>
    <xf numFmtId="3" fontId="1" fillId="0" borderId="0" xfId="42" applyNumberFormat="1" applyFont="1" applyBorder="1" applyAlignment="1">
      <alignment horizontal="right"/>
    </xf>
    <xf numFmtId="3" fontId="1" fillId="0" borderId="7" xfId="6534" applyNumberFormat="1" applyFont="1" applyFill="1" applyBorder="1" applyAlignment="1" applyProtection="1">
      <alignment horizontal="right"/>
    </xf>
    <xf numFmtId="3" fontId="0" fillId="0" borderId="0" xfId="0" applyNumberFormat="1" applyFont="1" applyFill="1" applyBorder="1" applyAlignment="1" applyProtection="1">
      <alignment horizontal="right"/>
    </xf>
    <xf numFmtId="3" fontId="0" fillId="0" borderId="7" xfId="0" applyNumberFormat="1" applyFont="1" applyFill="1" applyBorder="1" applyAlignment="1">
      <alignment horizontal="right"/>
    </xf>
    <xf numFmtId="3" fontId="0" fillId="0" borderId="0" xfId="42" applyNumberFormat="1" applyFont="1" applyFill="1" applyAlignment="1">
      <alignment horizontal="right"/>
    </xf>
    <xf numFmtId="3" fontId="0" fillId="0" borderId="0" xfId="0" applyNumberFormat="1" applyFill="1" applyAlignment="1">
      <alignment horizontal="right"/>
    </xf>
    <xf numFmtId="3" fontId="1" fillId="0" borderId="0" xfId="42" applyNumberFormat="1" applyFont="1" applyFill="1" applyAlignment="1">
      <alignment horizontal="right"/>
    </xf>
    <xf numFmtId="3" fontId="8" fillId="0" borderId="0" xfId="42" applyNumberFormat="1" applyFont="1" applyFill="1" applyAlignment="1">
      <alignment horizontal="right"/>
    </xf>
    <xf numFmtId="3" fontId="127" fillId="0" borderId="0" xfId="42" applyNumberFormat="1" applyFont="1" applyAlignment="1">
      <alignment horizontal="right"/>
    </xf>
    <xf numFmtId="3" fontId="127" fillId="0" borderId="0" xfId="0" applyNumberFormat="1" applyFont="1" applyAlignment="1">
      <alignment horizontal="right"/>
    </xf>
    <xf numFmtId="3" fontId="1" fillId="0" borderId="14" xfId="42" applyNumberFormat="1" applyFont="1" applyFill="1" applyBorder="1" applyAlignment="1">
      <alignment horizontal="right"/>
    </xf>
    <xf numFmtId="3" fontId="1" fillId="0" borderId="0" xfId="0" applyNumberFormat="1" applyFont="1" applyFill="1" applyAlignment="1">
      <alignment horizontal="right"/>
    </xf>
    <xf numFmtId="3" fontId="0" fillId="27" borderId="0" xfId="0" applyNumberFormat="1" applyFont="1" applyFill="1" applyAlignment="1">
      <alignment horizontal="right"/>
    </xf>
    <xf numFmtId="3" fontId="6" fillId="0" borderId="14" xfId="42" applyNumberFormat="1" applyFont="1" applyFill="1" applyBorder="1" applyAlignment="1" applyProtection="1">
      <alignment horizontal="right"/>
    </xf>
    <xf numFmtId="3" fontId="9" fillId="0" borderId="0" xfId="42" applyNumberFormat="1" applyFont="1" applyFill="1" applyBorder="1" applyAlignment="1" applyProtection="1">
      <alignment horizontal="right"/>
    </xf>
    <xf numFmtId="3" fontId="1" fillId="27" borderId="0" xfId="42" applyNumberFormat="1" applyFont="1" applyFill="1" applyAlignment="1">
      <alignment horizontal="right"/>
    </xf>
    <xf numFmtId="3" fontId="1" fillId="27" borderId="14" xfId="42" applyNumberFormat="1" applyFont="1" applyFill="1" applyBorder="1" applyAlignment="1">
      <alignment horizontal="right"/>
    </xf>
    <xf numFmtId="3" fontId="128" fillId="27" borderId="0" xfId="42" applyNumberFormat="1" applyFont="1" applyFill="1" applyAlignment="1">
      <alignment horizontal="right"/>
    </xf>
    <xf numFmtId="3" fontId="128" fillId="27" borderId="0" xfId="0" applyNumberFormat="1" applyFont="1" applyFill="1" applyAlignment="1">
      <alignment horizontal="right"/>
    </xf>
    <xf numFmtId="3" fontId="9" fillId="0" borderId="7" xfId="0" applyNumberFormat="1" applyFont="1" applyFill="1" applyBorder="1" applyAlignment="1" applyProtection="1">
      <alignment horizontal="right"/>
    </xf>
    <xf numFmtId="3" fontId="0" fillId="0" borderId="7" xfId="0" applyNumberFormat="1" applyFont="1" applyFill="1" applyBorder="1" applyAlignment="1" applyProtection="1">
      <alignment horizontal="right"/>
    </xf>
    <xf numFmtId="3" fontId="6" fillId="27" borderId="0" xfId="0" applyNumberFormat="1" applyFont="1" applyFill="1" applyAlignment="1">
      <alignment horizontal="right"/>
    </xf>
    <xf numFmtId="3" fontId="6" fillId="27" borderId="0" xfId="42" applyNumberFormat="1" applyFont="1" applyFill="1" applyAlignment="1">
      <alignment horizontal="right"/>
    </xf>
    <xf numFmtId="3" fontId="0" fillId="27" borderId="0" xfId="0" applyNumberFormat="1" applyFill="1" applyBorder="1" applyAlignment="1">
      <alignment horizontal="right"/>
    </xf>
    <xf numFmtId="4" fontId="6" fillId="0" borderId="2" xfId="0" applyNumberFormat="1" applyFont="1" applyFill="1" applyBorder="1" applyAlignment="1" applyProtection="1">
      <alignment horizontal="center" vertical="center"/>
    </xf>
    <xf numFmtId="4" fontId="6" fillId="6" borderId="2" xfId="0" applyNumberFormat="1" applyFont="1" applyFill="1" applyBorder="1" applyAlignment="1" applyProtection="1">
      <alignment horizontal="center" vertical="center"/>
    </xf>
    <xf numFmtId="4" fontId="6" fillId="6" borderId="2" xfId="0" applyNumberFormat="1" applyFont="1" applyFill="1" applyBorder="1" applyAlignment="1">
      <alignment horizontal="center" vertical="center"/>
    </xf>
    <xf numFmtId="4" fontId="6" fillId="0" borderId="2" xfId="0" applyNumberFormat="1" applyFont="1" applyFill="1" applyBorder="1" applyAlignment="1">
      <alignment horizontal="center" vertical="center"/>
    </xf>
    <xf numFmtId="4" fontId="6" fillId="6" borderId="2" xfId="21900" applyNumberFormat="1" applyFont="1" applyFill="1" applyBorder="1" applyAlignment="1">
      <alignment horizontal="center" vertical="center"/>
    </xf>
    <xf numFmtId="4" fontId="6" fillId="0" borderId="2" xfId="21900" applyNumberFormat="1" applyFont="1" applyFill="1" applyBorder="1" applyAlignment="1">
      <alignment horizontal="center" vertical="center"/>
    </xf>
    <xf numFmtId="4" fontId="6" fillId="6" borderId="5" xfId="21900" applyNumberFormat="1" applyFont="1" applyFill="1" applyBorder="1" applyAlignment="1">
      <alignment horizontal="center" vertical="center"/>
    </xf>
    <xf numFmtId="17" fontId="7" fillId="8" borderId="31" xfId="0" applyNumberFormat="1" applyFont="1" applyFill="1" applyBorder="1" applyProtection="1"/>
    <xf numFmtId="17" fontId="7" fillId="8" borderId="31" xfId="0" applyNumberFormat="1" applyFont="1" applyFill="1" applyBorder="1"/>
    <xf numFmtId="17" fontId="7" fillId="8" borderId="31" xfId="21900" applyNumberFormat="1" applyFont="1" applyFill="1" applyBorder="1"/>
    <xf numFmtId="17" fontId="7" fillId="8" borderId="32" xfId="0" applyNumberFormat="1" applyFont="1" applyFill="1" applyBorder="1"/>
    <xf numFmtId="17" fontId="7" fillId="8" borderId="30" xfId="0" applyNumberFormat="1" applyFont="1" applyFill="1" applyBorder="1" applyProtection="1"/>
    <xf numFmtId="17" fontId="7" fillId="8" borderId="69" xfId="0" applyNumberFormat="1" applyFont="1" applyFill="1" applyBorder="1" applyProtection="1"/>
    <xf numFmtId="17" fontId="7" fillId="8" borderId="32" xfId="0" applyNumberFormat="1" applyFont="1" applyFill="1" applyBorder="1" applyProtection="1"/>
    <xf numFmtId="0" fontId="7" fillId="8" borderId="30" xfId="0" applyNumberFormat="1" applyFont="1" applyFill="1" applyBorder="1" applyAlignment="1">
      <alignment horizontal="right"/>
    </xf>
    <xf numFmtId="0" fontId="7" fillId="8" borderId="31" xfId="0" applyNumberFormat="1" applyFont="1" applyFill="1" applyBorder="1" applyAlignment="1">
      <alignment horizontal="right"/>
    </xf>
    <xf numFmtId="1" fontId="7" fillId="8" borderId="31" xfId="0" applyNumberFormat="1" applyFont="1" applyFill="1" applyBorder="1" applyAlignment="1">
      <alignment horizontal="right"/>
    </xf>
    <xf numFmtId="1" fontId="7" fillId="8" borderId="32" xfId="0" applyNumberFormat="1" applyFont="1" applyFill="1" applyBorder="1" applyAlignment="1">
      <alignment horizontal="right"/>
    </xf>
    <xf numFmtId="0" fontId="7" fillId="8" borderId="7" xfId="0" applyNumberFormat="1" applyFont="1" applyFill="1" applyBorder="1"/>
    <xf numFmtId="0" fontId="7" fillId="8" borderId="6" xfId="0" applyNumberFormat="1" applyFont="1" applyFill="1" applyBorder="1"/>
    <xf numFmtId="17" fontId="7" fillId="53" borderId="31" xfId="0" applyNumberFormat="1" applyFont="1" applyFill="1" applyBorder="1" applyProtection="1"/>
    <xf numFmtId="17" fontId="7" fillId="53" borderId="32" xfId="0" applyNumberFormat="1" applyFont="1" applyFill="1" applyBorder="1" applyProtection="1"/>
    <xf numFmtId="49" fontId="7" fillId="53" borderId="31" xfId="0" applyNumberFormat="1" applyFont="1" applyFill="1" applyBorder="1" applyAlignment="1">
      <alignment horizontal="right"/>
    </xf>
    <xf numFmtId="49" fontId="7" fillId="53" borderId="32" xfId="0" applyNumberFormat="1" applyFont="1" applyFill="1" applyBorder="1" applyAlignment="1">
      <alignment horizontal="right"/>
    </xf>
    <xf numFmtId="17" fontId="7" fillId="53" borderId="31" xfId="0" applyNumberFormat="1" applyFont="1" applyFill="1" applyBorder="1"/>
    <xf numFmtId="17" fontId="7" fillId="53" borderId="79" xfId="0" applyNumberFormat="1" applyFont="1" applyFill="1" applyBorder="1" applyProtection="1"/>
    <xf numFmtId="0" fontId="7" fillId="53" borderId="31" xfId="0" applyNumberFormat="1" applyFont="1" applyFill="1" applyBorder="1"/>
    <xf numFmtId="0" fontId="7" fillId="53" borderId="32" xfId="0" applyNumberFormat="1" applyFont="1" applyFill="1" applyBorder="1"/>
    <xf numFmtId="49" fontId="7" fillId="58" borderId="31" xfId="0" applyNumberFormat="1" applyFont="1" applyFill="1" applyBorder="1" applyAlignment="1">
      <alignment horizontal="right"/>
    </xf>
    <xf numFmtId="49" fontId="7" fillId="58" borderId="32" xfId="0" applyNumberFormat="1" applyFont="1" applyFill="1" applyBorder="1" applyAlignment="1">
      <alignment horizontal="right"/>
    </xf>
    <xf numFmtId="17" fontId="7" fillId="58" borderId="79" xfId="0" applyNumberFormat="1" applyFont="1" applyFill="1" applyBorder="1"/>
    <xf numFmtId="0" fontId="7" fillId="58" borderId="31" xfId="0" applyNumberFormat="1" applyFont="1" applyFill="1" applyBorder="1" applyAlignment="1">
      <alignment horizontal="right"/>
    </xf>
    <xf numFmtId="0" fontId="7" fillId="111" borderId="31" xfId="0" applyNumberFormat="1" applyFont="1" applyFill="1" applyBorder="1" applyAlignment="1">
      <alignment horizontal="right"/>
    </xf>
    <xf numFmtId="0" fontId="7" fillId="111" borderId="32" xfId="0" applyNumberFormat="1" applyFont="1" applyFill="1" applyBorder="1" applyAlignment="1">
      <alignment horizontal="right"/>
    </xf>
    <xf numFmtId="0" fontId="7" fillId="58" borderId="36" xfId="0" applyFont="1" applyFill="1" applyBorder="1" applyAlignment="1">
      <alignment horizontal="left"/>
    </xf>
    <xf numFmtId="0" fontId="7" fillId="58" borderId="7" xfId="0" applyFont="1" applyFill="1" applyBorder="1" applyAlignment="1">
      <alignment horizontal="left"/>
    </xf>
    <xf numFmtId="0" fontId="7" fillId="58" borderId="6" xfId="0" applyFont="1" applyFill="1" applyBorder="1" applyAlignment="1">
      <alignment horizontal="left"/>
    </xf>
    <xf numFmtId="17" fontId="7" fillId="21" borderId="79" xfId="0" applyNumberFormat="1" applyFont="1" applyFill="1" applyBorder="1"/>
    <xf numFmtId="49" fontId="7" fillId="21" borderId="31" xfId="0" applyNumberFormat="1" applyFont="1" applyFill="1" applyBorder="1" applyAlignment="1">
      <alignment horizontal="right"/>
    </xf>
    <xf numFmtId="49" fontId="7" fillId="21" borderId="32" xfId="0" applyNumberFormat="1" applyFont="1" applyFill="1" applyBorder="1" applyAlignment="1">
      <alignment horizontal="right"/>
    </xf>
    <xf numFmtId="0" fontId="7" fillId="116" borderId="31" xfId="0" applyNumberFormat="1" applyFont="1" applyFill="1" applyBorder="1" applyAlignment="1">
      <alignment horizontal="right"/>
    </xf>
    <xf numFmtId="0" fontId="7" fillId="117" borderId="31" xfId="0" applyNumberFormat="1" applyFont="1" applyFill="1" applyBorder="1" applyAlignment="1">
      <alignment horizontal="right"/>
    </xf>
    <xf numFmtId="0" fontId="7" fillId="117" borderId="32" xfId="0" applyNumberFormat="1" applyFont="1" applyFill="1" applyBorder="1" applyAlignment="1">
      <alignment horizontal="right"/>
    </xf>
    <xf numFmtId="17" fontId="7" fillId="116" borderId="31" xfId="0" applyNumberFormat="1" applyFont="1" applyFill="1" applyBorder="1"/>
    <xf numFmtId="17" fontId="7" fillId="117" borderId="31" xfId="0" applyNumberFormat="1" applyFont="1" applyFill="1" applyBorder="1"/>
    <xf numFmtId="17" fontId="7" fillId="116" borderId="32" xfId="0" applyNumberFormat="1" applyFont="1" applyFill="1" applyBorder="1"/>
    <xf numFmtId="0" fontId="7" fillId="21" borderId="31" xfId="0" applyFont="1" applyFill="1" applyBorder="1"/>
    <xf numFmtId="0" fontId="7" fillId="21" borderId="31" xfId="0" applyNumberFormat="1" applyFont="1" applyFill="1" applyBorder="1"/>
    <xf numFmtId="0" fontId="7" fillId="21" borderId="32" xfId="0" applyNumberFormat="1" applyFont="1" applyFill="1" applyBorder="1"/>
    <xf numFmtId="0" fontId="7" fillId="21" borderId="31" xfId="0" applyNumberFormat="1" applyFont="1" applyFill="1" applyBorder="1" applyAlignment="1">
      <alignment horizontal="right"/>
    </xf>
    <xf numFmtId="0" fontId="7" fillId="21" borderId="31" xfId="0" applyFont="1" applyFill="1" applyBorder="1" applyAlignment="1">
      <alignment horizontal="left" vertical="center"/>
    </xf>
    <xf numFmtId="0" fontId="7" fillId="21" borderId="32" xfId="0" applyFont="1" applyFill="1" applyBorder="1" applyAlignment="1">
      <alignment horizontal="left" vertical="center"/>
    </xf>
    <xf numFmtId="0" fontId="7" fillId="21" borderId="6" xfId="0" applyFont="1" applyFill="1" applyBorder="1"/>
    <xf numFmtId="17" fontId="7" fillId="104" borderId="7" xfId="0" applyNumberFormat="1" applyFont="1" applyFill="1" applyBorder="1"/>
    <xf numFmtId="0" fontId="7" fillId="104" borderId="31" xfId="0" applyNumberFormat="1" applyFont="1" applyFill="1" applyBorder="1" applyAlignment="1">
      <alignment horizontal="right"/>
    </xf>
    <xf numFmtId="0" fontId="7" fillId="104" borderId="32" xfId="0" applyNumberFormat="1" applyFont="1" applyFill="1" applyBorder="1" applyAlignment="1">
      <alignment horizontal="right"/>
    </xf>
    <xf numFmtId="17" fontId="7" fillId="17" borderId="31" xfId="0" applyNumberFormat="1" applyFont="1" applyFill="1" applyBorder="1"/>
    <xf numFmtId="17" fontId="7" fillId="17" borderId="32" xfId="0" applyNumberFormat="1" applyFont="1" applyFill="1" applyBorder="1"/>
    <xf numFmtId="49" fontId="7" fillId="17" borderId="31" xfId="0" applyNumberFormat="1" applyFont="1" applyFill="1" applyBorder="1" applyAlignment="1">
      <alignment horizontal="right"/>
    </xf>
    <xf numFmtId="49" fontId="7" fillId="17" borderId="32" xfId="0" applyNumberFormat="1" applyFont="1" applyFill="1" applyBorder="1" applyAlignment="1">
      <alignment horizontal="right"/>
    </xf>
    <xf numFmtId="0" fontId="7" fillId="17" borderId="31" xfId="0" applyNumberFormat="1" applyFont="1" applyFill="1" applyBorder="1"/>
    <xf numFmtId="0" fontId="7" fillId="17" borderId="32" xfId="0" applyNumberFormat="1" applyFont="1" applyFill="1" applyBorder="1"/>
    <xf numFmtId="49" fontId="7" fillId="60" borderId="31" xfId="0" applyNumberFormat="1" applyFont="1" applyFill="1" applyBorder="1" applyAlignment="1">
      <alignment horizontal="right"/>
    </xf>
    <xf numFmtId="49" fontId="7" fillId="60" borderId="32" xfId="0" applyNumberFormat="1" applyFont="1" applyFill="1" applyBorder="1" applyAlignment="1">
      <alignment horizontal="right"/>
    </xf>
    <xf numFmtId="49" fontId="7" fillId="9" borderId="31" xfId="0" applyNumberFormat="1" applyFont="1" applyFill="1" applyBorder="1" applyAlignment="1">
      <alignment horizontal="right"/>
    </xf>
    <xf numFmtId="49" fontId="7" fillId="9" borderId="32" xfId="0" applyNumberFormat="1" applyFont="1" applyFill="1" applyBorder="1" applyAlignment="1">
      <alignment horizontal="right"/>
    </xf>
    <xf numFmtId="17" fontId="7" fillId="24" borderId="7" xfId="0" applyNumberFormat="1" applyFont="1" applyFill="1" applyBorder="1"/>
    <xf numFmtId="17" fontId="7" fillId="24" borderId="6" xfId="0" applyNumberFormat="1" applyFont="1" applyFill="1" applyBorder="1"/>
    <xf numFmtId="49" fontId="7" fillId="24" borderId="30" xfId="0" applyNumberFormat="1" applyFont="1" applyFill="1" applyBorder="1" applyAlignment="1">
      <alignment horizontal="right"/>
    </xf>
    <xf numFmtId="49" fontId="7" fillId="24" borderId="31" xfId="0" applyNumberFormat="1" applyFont="1" applyFill="1" applyBorder="1" applyAlignment="1">
      <alignment horizontal="right"/>
    </xf>
    <xf numFmtId="49" fontId="7" fillId="24" borderId="32" xfId="0" applyNumberFormat="1" applyFont="1" applyFill="1" applyBorder="1" applyAlignment="1">
      <alignment horizontal="right"/>
    </xf>
    <xf numFmtId="17" fontId="7" fillId="24" borderId="69" xfId="0" applyNumberFormat="1" applyFont="1" applyFill="1" applyBorder="1"/>
    <xf numFmtId="0" fontId="7" fillId="26" borderId="29" xfId="0" applyFont="1" applyFill="1" applyBorder="1" applyAlignment="1">
      <alignment horizontal="right"/>
    </xf>
    <xf numFmtId="0" fontId="7" fillId="26" borderId="4" xfId="0" applyFont="1" applyFill="1" applyBorder="1"/>
    <xf numFmtId="0" fontId="7" fillId="26" borderId="6" xfId="0" applyFont="1" applyFill="1" applyBorder="1"/>
    <xf numFmtId="0" fontId="7" fillId="24" borderId="30" xfId="0" applyFont="1" applyFill="1" applyBorder="1" applyAlignment="1">
      <alignment horizontal="center" vertical="center"/>
    </xf>
    <xf numFmtId="0" fontId="7" fillId="24" borderId="31" xfId="0" applyFont="1" applyFill="1" applyBorder="1" applyAlignment="1">
      <alignment horizontal="center" vertical="center"/>
    </xf>
    <xf numFmtId="0" fontId="7" fillId="24" borderId="32" xfId="0" applyFont="1" applyFill="1" applyBorder="1" applyAlignment="1">
      <alignment horizontal="center" vertical="center"/>
    </xf>
    <xf numFmtId="0" fontId="7" fillId="24" borderId="0" xfId="0" applyFont="1" applyFill="1" applyBorder="1" applyAlignment="1">
      <alignment horizontal="center" vertical="center"/>
    </xf>
    <xf numFmtId="0" fontId="7" fillId="24" borderId="4" xfId="0" applyFont="1" applyFill="1" applyBorder="1" applyAlignment="1">
      <alignment horizontal="center" vertical="center"/>
    </xf>
    <xf numFmtId="0" fontId="7" fillId="24" borderId="20" xfId="0" applyFont="1" applyFill="1" applyBorder="1" applyAlignment="1">
      <alignment horizontal="center" vertical="center"/>
    </xf>
    <xf numFmtId="0" fontId="7" fillId="24" borderId="30" xfId="0" applyNumberFormat="1" applyFont="1" applyFill="1" applyBorder="1"/>
    <xf numFmtId="0" fontId="7" fillId="24" borderId="31" xfId="0" applyNumberFormat="1" applyFont="1" applyFill="1" applyBorder="1"/>
    <xf numFmtId="0" fontId="7" fillId="24" borderId="32" xfId="0" applyNumberFormat="1" applyFont="1" applyFill="1" applyBorder="1"/>
    <xf numFmtId="0" fontId="7" fillId="24" borderId="40" xfId="0" applyFont="1" applyFill="1" applyBorder="1" applyAlignment="1">
      <alignment horizontal="center"/>
    </xf>
    <xf numFmtId="0" fontId="0" fillId="0" borderId="14" xfId="0" applyFont="1" applyFill="1" applyBorder="1"/>
    <xf numFmtId="0" fontId="0" fillId="2" borderId="14" xfId="0" applyFont="1" applyFill="1" applyBorder="1"/>
    <xf numFmtId="0" fontId="0" fillId="0" borderId="29" xfId="0" applyFont="1" applyFill="1" applyBorder="1"/>
    <xf numFmtId="4" fontId="0" fillId="2" borderId="9" xfId="0" applyNumberFormat="1" applyFont="1" applyFill="1" applyBorder="1" applyAlignment="1">
      <alignment horizontal="center"/>
    </xf>
    <xf numFmtId="4" fontId="0" fillId="7" borderId="9" xfId="0" applyNumberFormat="1" applyFont="1" applyFill="1" applyBorder="1" applyAlignment="1">
      <alignment horizontal="center"/>
    </xf>
    <xf numFmtId="4" fontId="0" fillId="2" borderId="8" xfId="0" applyNumberFormat="1" applyFont="1" applyFill="1" applyBorder="1" applyAlignment="1">
      <alignment horizontal="center"/>
    </xf>
    <xf numFmtId="4" fontId="0" fillId="0" borderId="7" xfId="0" applyNumberFormat="1" applyFont="1" applyBorder="1" applyAlignment="1">
      <alignment horizontal="center" vertical="center"/>
    </xf>
    <xf numFmtId="4" fontId="0" fillId="2" borderId="7" xfId="0" applyNumberFormat="1" applyFont="1" applyFill="1" applyBorder="1" applyAlignment="1">
      <alignment horizontal="center" vertical="center"/>
    </xf>
    <xf numFmtId="4" fontId="0" fillId="0" borderId="9" xfId="0" applyNumberFormat="1" applyFont="1" applyFill="1" applyBorder="1" applyAlignment="1">
      <alignment horizontal="center" vertical="center"/>
    </xf>
    <xf numFmtId="4" fontId="7" fillId="30" borderId="20" xfId="0" applyNumberFormat="1" applyFont="1" applyFill="1" applyBorder="1" applyAlignment="1">
      <alignment horizontal="center"/>
    </xf>
    <xf numFmtId="4" fontId="0" fillId="0" borderId="9" xfId="0" applyNumberFormat="1" applyFont="1" applyFill="1" applyBorder="1" applyAlignment="1">
      <alignment horizontal="center" vertical="top"/>
    </xf>
    <xf numFmtId="167" fontId="6" fillId="0" borderId="24" xfId="0" applyNumberFormat="1" applyFont="1" applyBorder="1" applyAlignment="1">
      <alignment horizontal="center"/>
    </xf>
    <xf numFmtId="4" fontId="0" fillId="2" borderId="9" xfId="0" applyNumberFormat="1" applyFont="1" applyFill="1" applyBorder="1" applyAlignment="1">
      <alignment horizontal="center" vertical="top"/>
    </xf>
    <xf numFmtId="167" fontId="6" fillId="2" borderId="24" xfId="0" applyNumberFormat="1" applyFont="1" applyFill="1" applyBorder="1" applyAlignment="1">
      <alignment horizontal="center"/>
    </xf>
    <xf numFmtId="167" fontId="6" fillId="0" borderId="24" xfId="0" applyNumberFormat="1" applyFont="1" applyFill="1" applyBorder="1" applyAlignment="1">
      <alignment horizontal="center"/>
    </xf>
    <xf numFmtId="4" fontId="6" fillId="29" borderId="8" xfId="0" applyNumberFormat="1" applyFont="1" applyFill="1" applyBorder="1" applyAlignment="1">
      <alignment horizontal="center"/>
    </xf>
    <xf numFmtId="4" fontId="0" fillId="0" borderId="80" xfId="0" applyNumberFormat="1" applyFont="1" applyFill="1" applyBorder="1" applyAlignment="1">
      <alignment horizontal="center" vertical="top"/>
    </xf>
    <xf numFmtId="4" fontId="6" fillId="29" borderId="81" xfId="0" applyNumberFormat="1" applyFont="1" applyFill="1" applyBorder="1" applyAlignment="1">
      <alignment horizontal="center"/>
    </xf>
    <xf numFmtId="4" fontId="0" fillId="7" borderId="9" xfId="0" applyNumberFormat="1" applyFont="1" applyFill="1" applyBorder="1" applyAlignment="1">
      <alignment horizontal="center" vertical="top"/>
    </xf>
    <xf numFmtId="2" fontId="0" fillId="2" borderId="21" xfId="0" applyNumberFormat="1" applyFont="1" applyFill="1" applyBorder="1" applyAlignment="1">
      <alignment horizontal="center"/>
    </xf>
    <xf numFmtId="2" fontId="0" fillId="7" borderId="24" xfId="0" applyNumberFormat="1" applyFont="1" applyFill="1" applyBorder="1" applyAlignment="1">
      <alignment horizontal="center"/>
    </xf>
    <xf numFmtId="0" fontId="7" fillId="24" borderId="42" xfId="0" applyFont="1" applyFill="1" applyBorder="1" applyAlignment="1">
      <alignment horizontal="right"/>
    </xf>
    <xf numFmtId="0" fontId="7" fillId="24" borderId="78" xfId="0" applyFont="1" applyFill="1" applyBorder="1" applyAlignment="1">
      <alignment horizontal="center" wrapText="1"/>
    </xf>
    <xf numFmtId="0" fontId="7" fillId="24" borderId="44" xfId="0" applyFont="1" applyFill="1" applyBorder="1" applyAlignment="1">
      <alignment horizontal="center"/>
    </xf>
    <xf numFmtId="0" fontId="7" fillId="24" borderId="75" xfId="0" applyFont="1" applyFill="1" applyBorder="1" applyAlignment="1">
      <alignment horizontal="center"/>
    </xf>
    <xf numFmtId="0" fontId="7" fillId="24" borderId="53" xfId="0" applyFont="1" applyFill="1" applyBorder="1" applyAlignment="1">
      <alignment horizontal="right"/>
    </xf>
    <xf numFmtId="179" fontId="7" fillId="24" borderId="53" xfId="0" applyNumberFormat="1" applyFont="1" applyFill="1" applyBorder="1" applyAlignment="1">
      <alignment horizontal="right"/>
    </xf>
    <xf numFmtId="0" fontId="6" fillId="29" borderId="83" xfId="0" applyFont="1" applyFill="1" applyBorder="1"/>
    <xf numFmtId="0" fontId="7" fillId="24" borderId="53" xfId="0" applyFont="1" applyFill="1" applyBorder="1" applyAlignment="1">
      <alignment horizontal="right" indent="1"/>
    </xf>
    <xf numFmtId="0" fontId="7" fillId="24" borderId="85" xfId="0" applyFont="1" applyFill="1" applyBorder="1" applyAlignment="1">
      <alignment horizontal="right" vertical="center"/>
    </xf>
    <xf numFmtId="0" fontId="7" fillId="24" borderId="86" xfId="0" quotePrefix="1" applyFont="1" applyFill="1" applyBorder="1" applyAlignment="1">
      <alignment horizontal="center" vertical="center" wrapText="1"/>
    </xf>
    <xf numFmtId="0" fontId="7" fillId="24" borderId="82" xfId="0" applyFont="1" applyFill="1" applyBorder="1" applyAlignment="1">
      <alignment horizontal="center" vertical="center"/>
    </xf>
    <xf numFmtId="0" fontId="7" fillId="24" borderId="42" xfId="0" applyFont="1" applyFill="1" applyBorder="1" applyAlignment="1">
      <alignment horizontal="right" vertical="center"/>
    </xf>
    <xf numFmtId="0" fontId="7" fillId="24" borderId="87" xfId="0" applyFont="1" applyFill="1" applyBorder="1" applyAlignment="1">
      <alignment horizontal="center" vertical="center"/>
    </xf>
    <xf numFmtId="0" fontId="7" fillId="24" borderId="78" xfId="0" quotePrefix="1" applyFont="1" applyFill="1" applyBorder="1" applyAlignment="1">
      <alignment horizontal="center" vertical="center" wrapText="1"/>
    </xf>
    <xf numFmtId="0" fontId="7" fillId="24" borderId="75" xfId="0" applyFont="1" applyFill="1" applyBorder="1" applyAlignment="1">
      <alignment horizontal="center" vertical="center"/>
    </xf>
    <xf numFmtId="0" fontId="7" fillId="24" borderId="89" xfId="0" quotePrefix="1" applyFont="1" applyFill="1" applyBorder="1" applyAlignment="1">
      <alignment horizontal="center" vertical="center" wrapText="1"/>
    </xf>
    <xf numFmtId="0" fontId="7" fillId="24" borderId="88" xfId="0" applyFont="1" applyFill="1" applyBorder="1" applyAlignment="1">
      <alignment horizontal="center" vertical="center"/>
    </xf>
    <xf numFmtId="0" fontId="7" fillId="24" borderId="90" xfId="0" quotePrefix="1" applyFont="1" applyFill="1" applyBorder="1" applyAlignment="1">
      <alignment horizontal="center" vertical="center" wrapText="1"/>
    </xf>
    <xf numFmtId="10" fontId="6" fillId="2" borderId="24" xfId="0" applyNumberFormat="1" applyFont="1" applyFill="1" applyBorder="1" applyAlignment="1">
      <alignment horizontal="center"/>
    </xf>
    <xf numFmtId="10" fontId="6" fillId="0" borderId="24" xfId="0" applyNumberFormat="1" applyFont="1" applyFill="1" applyBorder="1" applyAlignment="1">
      <alignment horizontal="center"/>
    </xf>
    <xf numFmtId="10" fontId="0" fillId="0" borderId="24" xfId="0" applyNumberFormat="1" applyFont="1" applyFill="1" applyBorder="1" applyAlignment="1">
      <alignment horizontal="center"/>
    </xf>
    <xf numFmtId="0" fontId="7" fillId="24" borderId="32" xfId="0" applyFont="1" applyFill="1" applyBorder="1" applyAlignment="1">
      <alignment horizontal="center"/>
    </xf>
    <xf numFmtId="0" fontId="7" fillId="24" borderId="5" xfId="0" applyFont="1" applyFill="1" applyBorder="1" applyAlignment="1">
      <alignment horizontal="center"/>
    </xf>
    <xf numFmtId="0" fontId="7" fillId="24" borderId="8" xfId="0" applyFont="1" applyFill="1" applyBorder="1" applyAlignment="1">
      <alignment horizontal="center"/>
    </xf>
    <xf numFmtId="0" fontId="7" fillId="26" borderId="78" xfId="0" applyFont="1" applyFill="1" applyBorder="1" applyAlignment="1">
      <alignment horizontal="center"/>
    </xf>
    <xf numFmtId="0" fontId="7" fillId="26" borderId="75" xfId="0" applyFont="1" applyFill="1" applyBorder="1" applyAlignment="1">
      <alignment horizontal="center"/>
    </xf>
    <xf numFmtId="0" fontId="7" fillId="24" borderId="91" xfId="0" applyFont="1" applyFill="1" applyBorder="1"/>
    <xf numFmtId="0" fontId="9" fillId="24" borderId="28" xfId="0" applyFont="1" applyFill="1" applyBorder="1" applyAlignment="1">
      <alignment horizontal="center"/>
    </xf>
    <xf numFmtId="0" fontId="7" fillId="9" borderId="77" xfId="0" applyFont="1" applyFill="1" applyBorder="1" applyAlignment="1">
      <alignment horizontal="right"/>
    </xf>
    <xf numFmtId="0" fontId="7" fillId="12" borderId="77" xfId="0" applyFont="1" applyFill="1" applyBorder="1" applyAlignment="1">
      <alignment horizontal="right"/>
    </xf>
    <xf numFmtId="0" fontId="7" fillId="121" borderId="77" xfId="0" applyFont="1" applyFill="1" applyBorder="1" applyAlignment="1">
      <alignment horizontal="right"/>
    </xf>
    <xf numFmtId="0" fontId="7" fillId="9" borderId="77" xfId="0" applyFont="1" applyFill="1" applyBorder="1" applyAlignment="1" applyProtection="1">
      <alignment horizontal="right"/>
    </xf>
    <xf numFmtId="0" fontId="7" fillId="9" borderId="78" xfId="0" applyFont="1" applyFill="1" applyBorder="1"/>
    <xf numFmtId="0" fontId="7" fillId="9" borderId="44" xfId="0" applyFont="1" applyFill="1" applyBorder="1"/>
    <xf numFmtId="0" fontId="7" fillId="12" borderId="78" xfId="0" applyFont="1" applyFill="1" applyBorder="1"/>
    <xf numFmtId="0" fontId="7" fillId="12" borderId="75" xfId="0" applyFont="1" applyFill="1" applyBorder="1"/>
    <xf numFmtId="0" fontId="7" fillId="60" borderId="91" xfId="0" applyFont="1" applyFill="1" applyBorder="1" applyAlignment="1">
      <alignment horizontal="center" vertical="center"/>
    </xf>
    <xf numFmtId="0" fontId="7" fillId="62" borderId="77" xfId="0" applyFont="1" applyFill="1" applyBorder="1" applyAlignment="1">
      <alignment horizontal="right"/>
    </xf>
    <xf numFmtId="0" fontId="7" fillId="60" borderId="77" xfId="0" applyFont="1" applyFill="1" applyBorder="1" applyAlignment="1" applyProtection="1">
      <alignment horizontal="right"/>
    </xf>
    <xf numFmtId="0" fontId="7" fillId="17" borderId="77" xfId="0" applyFont="1" applyFill="1" applyBorder="1" applyAlignment="1">
      <alignment horizontal="right"/>
    </xf>
    <xf numFmtId="0" fontId="7" fillId="18" borderId="79" xfId="0" applyFont="1" applyFill="1" applyBorder="1" applyAlignment="1">
      <alignment horizontal="right"/>
    </xf>
    <xf numFmtId="0" fontId="7" fillId="18" borderId="77" xfId="0" applyFont="1" applyFill="1" applyBorder="1" applyAlignment="1">
      <alignment horizontal="right"/>
    </xf>
    <xf numFmtId="0" fontId="7" fillId="17" borderId="77" xfId="0" applyFont="1" applyFill="1" applyBorder="1" applyAlignment="1" applyProtection="1">
      <alignment horizontal="right"/>
    </xf>
    <xf numFmtId="0" fontId="7" fillId="105" borderId="79" xfId="0" applyFont="1" applyFill="1" applyBorder="1"/>
    <xf numFmtId="0" fontId="7" fillId="105" borderId="79" xfId="0" applyFont="1" applyFill="1" applyBorder="1" applyAlignment="1">
      <alignment horizontal="right"/>
    </xf>
    <xf numFmtId="0" fontId="7" fillId="104" borderId="77" xfId="0" applyFont="1" applyFill="1" applyBorder="1" applyAlignment="1">
      <alignment horizontal="right"/>
    </xf>
    <xf numFmtId="0" fontId="7" fillId="104" borderId="78" xfId="0" applyFont="1" applyFill="1" applyBorder="1" applyAlignment="1">
      <alignment horizontal="center"/>
    </xf>
    <xf numFmtId="0" fontId="7" fillId="104" borderId="75" xfId="0" applyFont="1" applyFill="1" applyBorder="1" applyAlignment="1">
      <alignment horizontal="center"/>
    </xf>
    <xf numFmtId="0" fontId="7" fillId="104" borderId="78" xfId="0" applyFont="1" applyFill="1" applyBorder="1" applyAlignment="1"/>
    <xf numFmtId="0" fontId="7" fillId="104" borderId="75" xfId="0" applyFont="1" applyFill="1" applyBorder="1" applyAlignment="1"/>
    <xf numFmtId="0" fontId="7" fillId="105" borderId="55" xfId="0" applyFont="1" applyFill="1" applyBorder="1" applyAlignment="1">
      <alignment horizontal="center"/>
    </xf>
    <xf numFmtId="0" fontId="7" fillId="105" borderId="73" xfId="0" applyFont="1" applyFill="1" applyBorder="1" applyAlignment="1">
      <alignment horizontal="center"/>
    </xf>
    <xf numFmtId="4" fontId="0" fillId="106" borderId="14" xfId="0" applyNumberFormat="1" applyFont="1" applyFill="1" applyBorder="1" applyAlignment="1">
      <alignment horizontal="center"/>
    </xf>
    <xf numFmtId="4" fontId="0" fillId="0" borderId="92" xfId="0" applyNumberFormat="1" applyFont="1" applyFill="1" applyBorder="1" applyAlignment="1">
      <alignment horizontal="center"/>
    </xf>
    <xf numFmtId="4" fontId="0" fillId="106" borderId="25" xfId="0" applyNumberFormat="1" applyFont="1" applyFill="1" applyBorder="1" applyAlignment="1">
      <alignment horizontal="center"/>
    </xf>
    <xf numFmtId="0" fontId="7" fillId="21" borderId="77" xfId="0" applyFont="1" applyFill="1" applyBorder="1" applyAlignment="1">
      <alignment horizontal="right"/>
    </xf>
    <xf numFmtId="0" fontId="7" fillId="21" borderId="78" xfId="0" applyFont="1" applyFill="1" applyBorder="1" applyAlignment="1">
      <alignment horizontal="center"/>
    </xf>
    <xf numFmtId="0" fontId="7" fillId="21" borderId="75" xfId="0" applyFont="1" applyFill="1" applyBorder="1" applyAlignment="1">
      <alignment horizontal="center"/>
    </xf>
    <xf numFmtId="0" fontId="7" fillId="21" borderId="77" xfId="0" applyFont="1" applyFill="1" applyBorder="1"/>
    <xf numFmtId="0" fontId="7" fillId="21" borderId="93" xfId="0" applyFont="1" applyFill="1" applyBorder="1" applyAlignment="1">
      <alignment horizontal="center"/>
    </xf>
    <xf numFmtId="0" fontId="7" fillId="21" borderId="87" xfId="0" applyFont="1" applyFill="1" applyBorder="1" applyAlignment="1">
      <alignment horizontal="center"/>
    </xf>
    <xf numFmtId="0" fontId="7" fillId="21" borderId="44" xfId="0" applyFont="1" applyFill="1" applyBorder="1"/>
    <xf numFmtId="0" fontId="7" fillId="21" borderId="77" xfId="0" applyFont="1" applyFill="1" applyBorder="1" applyAlignment="1">
      <alignment horizontal="left"/>
    </xf>
    <xf numFmtId="0" fontId="7" fillId="21" borderId="44" xfId="0" applyFont="1" applyFill="1" applyBorder="1" applyAlignment="1">
      <alignment horizontal="center"/>
    </xf>
    <xf numFmtId="0" fontId="7" fillId="21" borderId="78" xfId="0" applyFont="1" applyFill="1" applyBorder="1" applyAlignment="1">
      <alignment horizontal="right"/>
    </xf>
    <xf numFmtId="0" fontId="7" fillId="22" borderId="77" xfId="0" applyFont="1" applyFill="1" applyBorder="1" applyAlignment="1">
      <alignment horizontal="right" vertical="center"/>
    </xf>
    <xf numFmtId="0" fontId="7" fillId="116" borderId="30" xfId="0" applyFont="1" applyFill="1" applyBorder="1" applyAlignment="1">
      <alignment horizontal="center"/>
    </xf>
    <xf numFmtId="0" fontId="7" fillId="22" borderId="79" xfId="0" applyFont="1" applyFill="1" applyBorder="1" applyAlignment="1">
      <alignment horizontal="right"/>
    </xf>
    <xf numFmtId="0" fontId="7" fillId="22" borderId="77" xfId="0" applyFont="1" applyFill="1" applyBorder="1" applyAlignment="1">
      <alignment horizontal="right"/>
    </xf>
    <xf numFmtId="0" fontId="7" fillId="22" borderId="75" xfId="0" applyFont="1" applyFill="1" applyBorder="1" applyAlignment="1">
      <alignment horizontal="center"/>
    </xf>
    <xf numFmtId="0" fontId="7" fillId="21" borderId="55" xfId="0" applyFont="1" applyFill="1" applyBorder="1" applyAlignment="1">
      <alignment horizontal="center" vertical="center"/>
    </xf>
    <xf numFmtId="0" fontId="7" fillId="21" borderId="73" xfId="0" applyFont="1" applyFill="1" applyBorder="1" applyAlignment="1">
      <alignment horizontal="center" vertical="center"/>
    </xf>
    <xf numFmtId="0" fontId="7" fillId="21" borderId="79" xfId="0" applyFont="1" applyFill="1" applyBorder="1" applyAlignment="1">
      <alignment horizontal="center" vertical="center"/>
    </xf>
    <xf numFmtId="0" fontId="7" fillId="21" borderId="42" xfId="0" applyFont="1" applyFill="1" applyBorder="1"/>
    <xf numFmtId="4" fontId="7" fillId="21" borderId="78" xfId="0" applyNumberFormat="1" applyFont="1" applyFill="1" applyBorder="1" applyAlignment="1">
      <alignment horizontal="center"/>
    </xf>
    <xf numFmtId="4" fontId="7" fillId="21" borderId="44" xfId="0" applyNumberFormat="1" applyFont="1" applyFill="1" applyBorder="1" applyAlignment="1">
      <alignment horizontal="center"/>
    </xf>
    <xf numFmtId="0" fontId="7" fillId="22" borderId="78" xfId="0" applyFont="1" applyFill="1" applyBorder="1" applyAlignment="1">
      <alignment horizontal="center"/>
    </xf>
    <xf numFmtId="0" fontId="7" fillId="22" borderId="44" xfId="0" applyFont="1" applyFill="1" applyBorder="1" applyAlignment="1">
      <alignment horizontal="center"/>
    </xf>
    <xf numFmtId="0" fontId="7" fillId="21" borderId="42" xfId="0" applyFont="1" applyFill="1" applyBorder="1" applyAlignment="1" applyProtection="1">
      <alignment horizontal="right"/>
    </xf>
    <xf numFmtId="0" fontId="7" fillId="21" borderId="78" xfId="0" applyFont="1" applyFill="1" applyBorder="1" applyAlignment="1" applyProtection="1">
      <alignment horizontal="center"/>
    </xf>
    <xf numFmtId="0" fontId="7" fillId="21" borderId="44" xfId="0" applyFont="1" applyFill="1" applyBorder="1" applyAlignment="1" applyProtection="1">
      <alignment horizontal="center"/>
    </xf>
    <xf numFmtId="0" fontId="7" fillId="21" borderId="35" xfId="0" applyFont="1" applyFill="1" applyBorder="1"/>
    <xf numFmtId="0" fontId="7" fillId="58" borderId="42" xfId="0" applyFont="1" applyFill="1" applyBorder="1" applyAlignment="1">
      <alignment horizontal="right"/>
    </xf>
    <xf numFmtId="0" fontId="7" fillId="58" borderId="78" xfId="0" applyFont="1" applyFill="1" applyBorder="1" applyAlignment="1">
      <alignment horizontal="center"/>
    </xf>
    <xf numFmtId="0" fontId="7" fillId="58" borderId="44" xfId="0" applyFont="1" applyFill="1" applyBorder="1" applyAlignment="1">
      <alignment horizontal="center"/>
    </xf>
    <xf numFmtId="0" fontId="7" fillId="59" borderId="77" xfId="0" applyFont="1" applyFill="1" applyBorder="1" applyAlignment="1">
      <alignment horizontal="right"/>
    </xf>
    <xf numFmtId="0" fontId="7" fillId="59" borderId="78" xfId="0" applyFont="1" applyFill="1" applyBorder="1" applyAlignment="1">
      <alignment horizontal="center"/>
    </xf>
    <xf numFmtId="0" fontId="7" fillId="59" borderId="75" xfId="0" applyFont="1" applyFill="1" applyBorder="1" applyAlignment="1">
      <alignment horizontal="center"/>
    </xf>
    <xf numFmtId="4" fontId="7" fillId="58" borderId="78" xfId="0" applyNumberFormat="1" applyFont="1" applyFill="1" applyBorder="1" applyAlignment="1">
      <alignment horizontal="center"/>
    </xf>
    <xf numFmtId="4" fontId="7" fillId="58" borderId="44" xfId="0" applyNumberFormat="1" applyFont="1" applyFill="1" applyBorder="1" applyAlignment="1">
      <alignment horizontal="center"/>
    </xf>
    <xf numFmtId="0" fontId="7" fillId="58" borderId="42" xfId="0" applyFont="1" applyFill="1" applyBorder="1" applyAlignment="1" applyProtection="1">
      <alignment horizontal="right"/>
    </xf>
    <xf numFmtId="4" fontId="7" fillId="58" borderId="78" xfId="0" applyNumberFormat="1" applyFont="1" applyFill="1" applyBorder="1" applyAlignment="1" applyProtection="1">
      <alignment horizontal="center"/>
    </xf>
    <xf numFmtId="4" fontId="7" fillId="58" borderId="44" xfId="0" applyNumberFormat="1" applyFont="1" applyFill="1" applyBorder="1" applyAlignment="1" applyProtection="1">
      <alignment horizontal="center"/>
    </xf>
    <xf numFmtId="0" fontId="7" fillId="59" borderId="42" xfId="0" applyFont="1" applyFill="1" applyBorder="1" applyAlignment="1">
      <alignment horizontal="right"/>
    </xf>
    <xf numFmtId="0" fontId="7" fillId="59" borderId="44" xfId="0" applyFont="1" applyFill="1" applyBorder="1" applyAlignment="1">
      <alignment horizontal="center"/>
    </xf>
    <xf numFmtId="0" fontId="7" fillId="53" borderId="86" xfId="0" applyFont="1" applyFill="1" applyBorder="1" applyAlignment="1">
      <alignment horizontal="center"/>
    </xf>
    <xf numFmtId="0" fontId="7" fillId="53" borderId="94" xfId="0" applyFont="1" applyFill="1" applyBorder="1" applyAlignment="1">
      <alignment horizontal="center"/>
    </xf>
    <xf numFmtId="0" fontId="7" fillId="50" borderId="79" xfId="0" applyFont="1" applyFill="1" applyBorder="1" applyAlignment="1">
      <alignment horizontal="right"/>
    </xf>
    <xf numFmtId="0" fontId="7" fillId="53" borderId="90" xfId="0" applyFont="1" applyFill="1" applyBorder="1" applyAlignment="1">
      <alignment horizontal="center"/>
    </xf>
    <xf numFmtId="0" fontId="7" fillId="50" borderId="79" xfId="0" applyFont="1" applyFill="1" applyBorder="1" applyAlignment="1">
      <alignment horizontal="right" vertical="center"/>
    </xf>
    <xf numFmtId="0" fontId="7" fillId="50" borderId="91" xfId="0" applyFont="1" applyFill="1" applyBorder="1" applyAlignment="1" applyProtection="1">
      <alignment horizontal="right"/>
    </xf>
    <xf numFmtId="0" fontId="7" fillId="50" borderId="84" xfId="0" applyFont="1" applyFill="1" applyBorder="1" applyAlignment="1" applyProtection="1">
      <alignment horizontal="center"/>
    </xf>
    <xf numFmtId="0" fontId="7" fillId="50" borderId="95" xfId="0" applyFont="1" applyFill="1" applyBorder="1" applyAlignment="1" applyProtection="1">
      <alignment horizontal="center"/>
    </xf>
    <xf numFmtId="0" fontId="7" fillId="50" borderId="88" xfId="0" applyFont="1" applyFill="1" applyBorder="1" applyAlignment="1" applyProtection="1">
      <alignment horizontal="center"/>
    </xf>
    <xf numFmtId="0" fontId="7" fillId="8" borderId="42" xfId="0" applyFont="1" applyFill="1" applyBorder="1" applyAlignment="1">
      <alignment horizontal="right"/>
    </xf>
    <xf numFmtId="0" fontId="7" fillId="8" borderId="78" xfId="0" applyFont="1" applyFill="1" applyBorder="1" applyAlignment="1">
      <alignment horizontal="center"/>
    </xf>
    <xf numFmtId="0" fontId="7" fillId="8" borderId="44" xfId="0" applyFont="1" applyFill="1" applyBorder="1" applyAlignment="1">
      <alignment horizontal="center"/>
    </xf>
    <xf numFmtId="0" fontId="7" fillId="113" borderId="42" xfId="0" applyFont="1" applyFill="1" applyBorder="1" applyAlignment="1">
      <alignment horizontal="right"/>
    </xf>
    <xf numFmtId="0" fontId="7" fillId="4" borderId="75" xfId="0" applyFont="1" applyFill="1" applyBorder="1" applyAlignment="1">
      <alignment horizontal="center"/>
    </xf>
    <xf numFmtId="0" fontId="7" fillId="4" borderId="42" xfId="0" applyFont="1" applyFill="1" applyBorder="1" applyAlignment="1">
      <alignment horizontal="right"/>
    </xf>
    <xf numFmtId="0" fontId="58" fillId="29" borderId="77" xfId="0" applyFont="1" applyFill="1" applyBorder="1" applyAlignment="1" applyProtection="1">
      <alignment horizontal="left"/>
    </xf>
    <xf numFmtId="3" fontId="14" fillId="0" borderId="1" xfId="0" applyNumberFormat="1" applyFont="1" applyFill="1" applyBorder="1" applyAlignment="1">
      <alignment horizontal="right"/>
    </xf>
    <xf numFmtId="3" fontId="62" fillId="2" borderId="1" xfId="0" applyNumberFormat="1" applyFont="1" applyFill="1" applyBorder="1" applyAlignment="1">
      <alignment horizontal="right"/>
    </xf>
    <xf numFmtId="10" fontId="11" fillId="0" borderId="0" xfId="90" applyNumberFormat="1" applyFont="1"/>
    <xf numFmtId="10" fontId="7" fillId="0" borderId="0" xfId="90" applyNumberFormat="1" applyFont="1"/>
    <xf numFmtId="170" fontId="11" fillId="0" borderId="0" xfId="0" applyNumberFormat="1" applyFont="1" applyFill="1" applyBorder="1"/>
    <xf numFmtId="10" fontId="11" fillId="0" borderId="0" xfId="90" applyNumberFormat="1" applyFont="1" applyFill="1" applyBorder="1"/>
    <xf numFmtId="0" fontId="11" fillId="0" borderId="0" xfId="0" applyFont="1" applyBorder="1"/>
    <xf numFmtId="167" fontId="11" fillId="0" borderId="0" xfId="0" applyNumberFormat="1" applyFont="1" applyFill="1" applyBorder="1"/>
    <xf numFmtId="9" fontId="11" fillId="0" borderId="0" xfId="0" applyNumberFormat="1" applyFont="1" applyFill="1" applyBorder="1"/>
    <xf numFmtId="0" fontId="11" fillId="0" borderId="0" xfId="6400" applyFont="1" applyBorder="1"/>
    <xf numFmtId="170" fontId="11" fillId="0" borderId="0" xfId="6400" applyNumberFormat="1" applyFont="1" applyBorder="1"/>
    <xf numFmtId="10" fontId="11" fillId="0" borderId="0" xfId="90" applyNumberFormat="1" applyFont="1" applyBorder="1"/>
    <xf numFmtId="0" fontId="11" fillId="0" borderId="0" xfId="6397" applyFont="1" applyBorder="1"/>
    <xf numFmtId="170" fontId="11" fillId="0" borderId="0" xfId="6397" applyNumberFormat="1" applyFont="1" applyBorder="1"/>
    <xf numFmtId="0" fontId="11" fillId="0" borderId="0" xfId="6398" applyFont="1" applyBorder="1"/>
    <xf numFmtId="170" fontId="11" fillId="0" borderId="0" xfId="6398" applyNumberFormat="1" applyFont="1" applyBorder="1"/>
    <xf numFmtId="0" fontId="11" fillId="0" borderId="0" xfId="6399" applyFont="1" applyBorder="1"/>
    <xf numFmtId="170" fontId="11" fillId="0" borderId="0" xfId="6399" applyNumberFormat="1" applyFont="1" applyBorder="1"/>
    <xf numFmtId="0" fontId="11" fillId="0" borderId="0" xfId="6395" applyFont="1" applyBorder="1"/>
    <xf numFmtId="170" fontId="11" fillId="0" borderId="0" xfId="6395" applyNumberFormat="1" applyFont="1" applyBorder="1"/>
    <xf numFmtId="0" fontId="11" fillId="0" borderId="0" xfId="6411" applyFont="1" applyBorder="1"/>
    <xf numFmtId="170" fontId="11" fillId="0" borderId="0" xfId="6411" applyNumberFormat="1" applyFont="1" applyBorder="1"/>
    <xf numFmtId="0" fontId="11" fillId="0" borderId="0" xfId="6418" applyFont="1" applyBorder="1"/>
    <xf numFmtId="170" fontId="11" fillId="0" borderId="0" xfId="6418" applyNumberFormat="1" applyFont="1" applyBorder="1"/>
    <xf numFmtId="0" fontId="11" fillId="0" borderId="0" xfId="6410" applyFont="1" applyBorder="1"/>
    <xf numFmtId="170" fontId="11" fillId="0" borderId="0" xfId="6410" applyNumberFormat="1" applyFont="1" applyBorder="1"/>
    <xf numFmtId="0" fontId="11" fillId="0" borderId="0" xfId="6417" applyFont="1" applyBorder="1"/>
    <xf numFmtId="170" fontId="11" fillId="0" borderId="0" xfId="6417" applyNumberFormat="1" applyFont="1" applyBorder="1"/>
    <xf numFmtId="0" fontId="11" fillId="0" borderId="0" xfId="6409" applyFont="1" applyBorder="1"/>
    <xf numFmtId="170" fontId="11" fillId="0" borderId="0" xfId="6409" applyNumberFormat="1" applyFont="1" applyBorder="1"/>
    <xf numFmtId="0" fontId="11" fillId="0" borderId="0" xfId="6412" applyFont="1" applyBorder="1"/>
    <xf numFmtId="170" fontId="11" fillId="0" borderId="0" xfId="6412" applyNumberFormat="1" applyFont="1" applyBorder="1"/>
    <xf numFmtId="0" fontId="11" fillId="0" borderId="0" xfId="6394" applyFont="1" applyBorder="1"/>
    <xf numFmtId="170" fontId="11" fillId="0" borderId="0" xfId="6394" applyNumberFormat="1" applyFont="1" applyBorder="1"/>
    <xf numFmtId="0" fontId="11" fillId="0" borderId="0" xfId="6392" applyFont="1" applyBorder="1"/>
    <xf numFmtId="170" fontId="11" fillId="0" borderId="0" xfId="6392" applyNumberFormat="1" applyFont="1" applyBorder="1"/>
    <xf numFmtId="10" fontId="11" fillId="0" borderId="0" xfId="5498" applyNumberFormat="1" applyFont="1" applyBorder="1"/>
    <xf numFmtId="0" fontId="11" fillId="0" borderId="0" xfId="6415" applyFont="1" applyBorder="1"/>
    <xf numFmtId="170" fontId="11" fillId="0" borderId="0" xfId="6415" applyNumberFormat="1" applyFont="1" applyBorder="1"/>
    <xf numFmtId="0" fontId="11" fillId="0" borderId="0" xfId="6403" applyFont="1" applyBorder="1"/>
    <xf numFmtId="170" fontId="11" fillId="0" borderId="0" xfId="6403" applyNumberFormat="1" applyFont="1" applyBorder="1"/>
    <xf numFmtId="0" fontId="11" fillId="0" borderId="0" xfId="6422" applyFont="1" applyBorder="1"/>
    <xf numFmtId="170" fontId="11" fillId="0" borderId="0" xfId="6422" applyNumberFormat="1" applyFont="1" applyBorder="1"/>
    <xf numFmtId="0" fontId="11" fillId="0" borderId="0" xfId="6396" applyFont="1" applyBorder="1"/>
    <xf numFmtId="170" fontId="11" fillId="0" borderId="0" xfId="6396" applyNumberFormat="1" applyFont="1" applyBorder="1"/>
    <xf numFmtId="0" fontId="11" fillId="0" borderId="0" xfId="6422" applyFont="1" applyFill="1" applyBorder="1"/>
    <xf numFmtId="6" fontId="11" fillId="0" borderId="0" xfId="0" applyNumberFormat="1" applyFont="1" applyBorder="1"/>
    <xf numFmtId="0" fontId="11" fillId="0" borderId="0" xfId="6402" applyFont="1" applyBorder="1"/>
    <xf numFmtId="170" fontId="11" fillId="0" borderId="0" xfId="6402" applyNumberFormat="1" applyFont="1" applyBorder="1"/>
    <xf numFmtId="0" fontId="11" fillId="0" borderId="0" xfId="6393" applyFont="1" applyBorder="1"/>
    <xf numFmtId="170" fontId="11" fillId="0" borderId="0" xfId="6393" applyNumberFormat="1" applyFont="1" applyBorder="1"/>
    <xf numFmtId="0" fontId="11" fillId="0" borderId="0" xfId="6413" applyFont="1" applyBorder="1"/>
    <xf numFmtId="170" fontId="11" fillId="0" borderId="0" xfId="6413" applyNumberFormat="1" applyFont="1" applyBorder="1"/>
    <xf numFmtId="0" fontId="11" fillId="0" borderId="0" xfId="6421" applyFont="1" applyBorder="1"/>
    <xf numFmtId="170" fontId="11" fillId="0" borderId="0" xfId="6421" applyNumberFormat="1" applyFont="1" applyBorder="1"/>
    <xf numFmtId="0" fontId="11" fillId="0" borderId="0" xfId="6420" applyFont="1" applyBorder="1"/>
    <xf numFmtId="170" fontId="11" fillId="0" borderId="0" xfId="6420" applyNumberFormat="1" applyFont="1" applyBorder="1"/>
    <xf numFmtId="6" fontId="11" fillId="0" borderId="0" xfId="0" applyNumberFormat="1" applyFont="1" applyFill="1" applyBorder="1"/>
    <xf numFmtId="0" fontId="11" fillId="0" borderId="0" xfId="6416" applyFont="1" applyBorder="1"/>
    <xf numFmtId="170" fontId="11" fillId="0" borderId="0" xfId="6416" applyNumberFormat="1" applyFont="1" applyBorder="1"/>
    <xf numFmtId="0" fontId="11" fillId="0" borderId="0" xfId="6416" applyFont="1" applyFill="1" applyBorder="1"/>
    <xf numFmtId="170" fontId="11" fillId="0" borderId="0" xfId="6416" applyNumberFormat="1" applyFont="1" applyFill="1" applyBorder="1"/>
    <xf numFmtId="10" fontId="11" fillId="0" borderId="0" xfId="5498" applyNumberFormat="1" applyFont="1" applyFill="1" applyBorder="1"/>
    <xf numFmtId="0" fontId="11" fillId="0" borderId="0" xfId="6414" applyFont="1" applyFill="1" applyBorder="1"/>
    <xf numFmtId="170" fontId="11" fillId="0" borderId="0" xfId="6414" applyNumberFormat="1" applyFont="1" applyFill="1" applyBorder="1"/>
    <xf numFmtId="0" fontId="11" fillId="0" borderId="0" xfId="6407" applyFont="1" applyFill="1" applyBorder="1"/>
    <xf numFmtId="170" fontId="11" fillId="0" borderId="0" xfId="6407" applyNumberFormat="1" applyFont="1" applyFill="1" applyBorder="1"/>
    <xf numFmtId="0" fontId="11" fillId="0" borderId="0" xfId="6408" applyFont="1" applyFill="1" applyBorder="1"/>
    <xf numFmtId="170" fontId="11" fillId="0" borderId="0" xfId="6408" applyNumberFormat="1" applyFont="1" applyFill="1" applyBorder="1"/>
    <xf numFmtId="0" fontId="11" fillId="0" borderId="0" xfId="6405" applyFont="1" applyFill="1" applyBorder="1"/>
    <xf numFmtId="170" fontId="11" fillId="0" borderId="0" xfId="6405" applyNumberFormat="1" applyFont="1" applyFill="1" applyBorder="1"/>
    <xf numFmtId="0" fontId="11" fillId="0" borderId="0" xfId="6419" applyFont="1" applyFill="1" applyBorder="1"/>
    <xf numFmtId="170" fontId="11" fillId="0" borderId="0" xfId="6419" applyNumberFormat="1" applyFont="1" applyFill="1" applyBorder="1"/>
    <xf numFmtId="10" fontId="11" fillId="0" borderId="0" xfId="0" applyNumberFormat="1" applyFont="1" applyFill="1" applyBorder="1"/>
    <xf numFmtId="8" fontId="11" fillId="0" borderId="0" xfId="0" applyNumberFormat="1" applyFont="1" applyFill="1" applyBorder="1"/>
    <xf numFmtId="10" fontId="11" fillId="0" borderId="0" xfId="0" applyNumberFormat="1" applyFont="1" applyBorder="1"/>
    <xf numFmtId="170" fontId="11" fillId="0" borderId="0" xfId="0" applyNumberFormat="1" applyFont="1" applyBorder="1"/>
    <xf numFmtId="166" fontId="11" fillId="0" borderId="0" xfId="42" applyNumberFormat="1" applyFont="1" applyBorder="1"/>
    <xf numFmtId="166" fontId="11" fillId="0" borderId="0" xfId="42" applyNumberFormat="1" applyFont="1" applyFill="1" applyBorder="1"/>
    <xf numFmtId="0" fontId="11" fillId="0" borderId="0" xfId="90" applyNumberFormat="1" applyFont="1" applyBorder="1"/>
    <xf numFmtId="2" fontId="0" fillId="0" borderId="0" xfId="0" applyNumberFormat="1" applyFont="1" applyFill="1" applyBorder="1" applyAlignment="1">
      <alignment horizontal="center"/>
    </xf>
    <xf numFmtId="2" fontId="0" fillId="0" borderId="0" xfId="0" applyNumberFormat="1" applyAlignment="1">
      <alignment horizontal="center"/>
    </xf>
    <xf numFmtId="2" fontId="6" fillId="27" borderId="0" xfId="0" applyNumberFormat="1" applyFont="1" applyFill="1" applyAlignment="1">
      <alignment horizontal="center"/>
    </xf>
    <xf numFmtId="2" fontId="6" fillId="13" borderId="0" xfId="0" applyNumberFormat="1" applyFont="1" applyFill="1" applyAlignment="1">
      <alignment horizontal="center"/>
    </xf>
    <xf numFmtId="2" fontId="0" fillId="0" borderId="0" xfId="0" applyNumberFormat="1" applyFill="1" applyAlignment="1">
      <alignment horizontal="center"/>
    </xf>
    <xf numFmtId="2" fontId="0" fillId="11" borderId="0" xfId="0" applyNumberFormat="1" applyFont="1" applyFill="1" applyBorder="1"/>
    <xf numFmtId="2" fontId="0" fillId="52" borderId="0" xfId="0" applyNumberFormat="1" applyFill="1" applyAlignment="1">
      <alignment horizontal="center"/>
    </xf>
    <xf numFmtId="0" fontId="0" fillId="0" borderId="0" xfId="0" applyFill="1" applyAlignment="1">
      <alignment horizontal="center"/>
    </xf>
    <xf numFmtId="0" fontId="85" fillId="21" borderId="18" xfId="0" applyFont="1" applyFill="1" applyBorder="1" applyAlignment="1">
      <alignment horizontal="center"/>
    </xf>
    <xf numFmtId="0" fontId="85" fillId="21" borderId="26" xfId="0" applyFont="1" applyFill="1" applyBorder="1" applyAlignment="1">
      <alignment horizontal="center"/>
    </xf>
    <xf numFmtId="0" fontId="85" fillId="21" borderId="19" xfId="0" applyFont="1" applyFill="1" applyBorder="1" applyAlignment="1">
      <alignment horizontal="center"/>
    </xf>
    <xf numFmtId="0" fontId="2" fillId="0" borderId="18" xfId="0" applyFont="1" applyFill="1" applyBorder="1" applyAlignment="1">
      <alignment horizontal="center"/>
    </xf>
    <xf numFmtId="0" fontId="2" fillId="0" borderId="26" xfId="0" applyFont="1" applyFill="1" applyBorder="1" applyAlignment="1">
      <alignment horizontal="center"/>
    </xf>
    <xf numFmtId="0" fontId="2" fillId="0" borderId="19" xfId="0" applyFont="1" applyFill="1" applyBorder="1" applyAlignment="1">
      <alignment horizontal="center"/>
    </xf>
    <xf numFmtId="0" fontId="64" fillId="0" borderId="0" xfId="0" applyFont="1" applyBorder="1" applyAlignment="1">
      <alignment horizontal="center" vertical="top"/>
    </xf>
    <xf numFmtId="0" fontId="64" fillId="6" borderId="26" xfId="0" applyFont="1" applyFill="1" applyBorder="1" applyAlignment="1">
      <alignment horizontal="center"/>
    </xf>
    <xf numFmtId="0" fontId="64" fillId="6" borderId="19" xfId="0" applyFont="1" applyFill="1" applyBorder="1" applyAlignment="1">
      <alignment horizontal="center"/>
    </xf>
    <xf numFmtId="0" fontId="86" fillId="100" borderId="1" xfId="0" applyFont="1" applyFill="1" applyBorder="1" applyAlignment="1">
      <alignment horizontal="left"/>
    </xf>
    <xf numFmtId="0" fontId="86" fillId="100" borderId="0" xfId="0" applyFont="1" applyFill="1" applyBorder="1" applyAlignment="1">
      <alignment horizontal="left"/>
    </xf>
    <xf numFmtId="0" fontId="7" fillId="0" borderId="0" xfId="0" applyFont="1" applyAlignment="1">
      <alignment horizontal="center"/>
    </xf>
    <xf numFmtId="0" fontId="64" fillId="2" borderId="38" xfId="0" applyFont="1" applyFill="1" applyBorder="1" applyAlignment="1">
      <alignment horizontal="center"/>
    </xf>
    <xf numFmtId="0" fontId="64" fillId="2" borderId="26" xfId="0" applyFont="1" applyFill="1" applyBorder="1" applyAlignment="1">
      <alignment horizontal="center"/>
    </xf>
    <xf numFmtId="0" fontId="64" fillId="2" borderId="19" xfId="0" applyFont="1" applyFill="1" applyBorder="1" applyAlignment="1">
      <alignment horizontal="center"/>
    </xf>
    <xf numFmtId="0" fontId="2" fillId="0" borderId="0" xfId="0" applyFont="1" applyFill="1" applyBorder="1" applyAlignment="1">
      <alignment horizontal="left" wrapText="1"/>
    </xf>
    <xf numFmtId="189" fontId="3" fillId="29" borderId="23" xfId="0" applyNumberFormat="1" applyFont="1" applyFill="1" applyBorder="1" applyAlignment="1">
      <alignment horizontal="center"/>
    </xf>
    <xf numFmtId="189" fontId="3" fillId="29" borderId="28" xfId="0" applyNumberFormat="1" applyFont="1" applyFill="1" applyBorder="1" applyAlignment="1">
      <alignment horizontal="center"/>
    </xf>
    <xf numFmtId="189" fontId="58" fillId="29" borderId="42" xfId="0" applyNumberFormat="1" applyFont="1" applyFill="1" applyBorder="1" applyAlignment="1" applyProtection="1">
      <alignment horizontal="center"/>
    </xf>
    <xf numFmtId="189" fontId="58" fillId="29" borderId="43" xfId="0" applyNumberFormat="1" applyFont="1" applyFill="1" applyBorder="1" applyAlignment="1" applyProtection="1">
      <alignment horizontal="center"/>
    </xf>
    <xf numFmtId="189" fontId="58" fillId="29" borderId="44" xfId="0" applyNumberFormat="1" applyFont="1" applyFill="1" applyBorder="1" applyAlignment="1" applyProtection="1">
      <alignment horizontal="center"/>
    </xf>
    <xf numFmtId="0" fontId="9" fillId="2" borderId="0" xfId="0" applyFont="1" applyFill="1" applyAlignment="1">
      <alignment horizontal="center"/>
    </xf>
    <xf numFmtId="0" fontId="9" fillId="2" borderId="0" xfId="0" applyFont="1" applyFill="1" applyBorder="1" applyAlignment="1">
      <alignment horizontal="center"/>
    </xf>
    <xf numFmtId="1" fontId="9" fillId="2" borderId="0" xfId="0" applyNumberFormat="1" applyFont="1" applyFill="1" applyBorder="1" applyAlignment="1">
      <alignment horizontal="center"/>
    </xf>
    <xf numFmtId="166" fontId="9" fillId="2" borderId="0" xfId="0" applyNumberFormat="1" applyFont="1" applyFill="1" applyBorder="1" applyAlignment="1">
      <alignment horizontal="center"/>
    </xf>
    <xf numFmtId="0" fontId="9" fillId="2" borderId="0" xfId="0" applyFont="1" applyFill="1" applyBorder="1" applyAlignment="1" applyProtection="1">
      <alignment horizontal="center"/>
    </xf>
    <xf numFmtId="3" fontId="9" fillId="27" borderId="0" xfId="0" applyNumberFormat="1" applyFont="1" applyFill="1" applyBorder="1" applyAlignment="1">
      <alignment horizontal="center"/>
    </xf>
    <xf numFmtId="0" fontId="9" fillId="27" borderId="0" xfId="0" applyFont="1" applyFill="1" applyBorder="1" applyAlignment="1" applyProtection="1">
      <alignment horizontal="center"/>
    </xf>
    <xf numFmtId="0" fontId="9" fillId="27" borderId="7" xfId="0" applyFont="1" applyFill="1" applyBorder="1" applyAlignment="1" applyProtection="1">
      <alignment horizontal="center"/>
    </xf>
    <xf numFmtId="0" fontId="9" fillId="0" borderId="0" xfId="0" applyFont="1" applyAlignment="1" applyProtection="1">
      <alignment horizontal="center"/>
    </xf>
    <xf numFmtId="0" fontId="9" fillId="0" borderId="4" xfId="0" applyFont="1" applyBorder="1" applyAlignment="1" applyProtection="1">
      <alignment horizontal="center"/>
    </xf>
    <xf numFmtId="0" fontId="5" fillId="0" borderId="0" xfId="0" applyFont="1" applyAlignment="1" applyProtection="1">
      <alignment horizontal="center"/>
    </xf>
    <xf numFmtId="0" fontId="5" fillId="0" borderId="0" xfId="0" applyFont="1" applyBorder="1" applyAlignment="1" applyProtection="1">
      <alignment horizontal="center"/>
    </xf>
    <xf numFmtId="0" fontId="5" fillId="0" borderId="18" xfId="0" applyFont="1" applyBorder="1" applyAlignment="1">
      <alignment horizontal="center"/>
    </xf>
    <xf numFmtId="0" fontId="5" fillId="0" borderId="26" xfId="0" applyFont="1" applyBorder="1" applyAlignment="1">
      <alignment horizontal="center"/>
    </xf>
    <xf numFmtId="0" fontId="5" fillId="0" borderId="19" xfId="0" applyFont="1" applyBorder="1" applyAlignment="1">
      <alignment horizontal="center"/>
    </xf>
    <xf numFmtId="0" fontId="7" fillId="8" borderId="43" xfId="0" applyFont="1" applyFill="1" applyBorder="1" applyAlignment="1" applyProtection="1">
      <alignment horizontal="center"/>
    </xf>
    <xf numFmtId="0" fontId="7" fillId="8" borderId="44" xfId="0" applyFont="1" applyFill="1" applyBorder="1" applyAlignment="1" applyProtection="1">
      <alignment horizontal="center"/>
    </xf>
    <xf numFmtId="0" fontId="7" fillId="8" borderId="42" xfId="0" applyFont="1" applyFill="1" applyBorder="1" applyAlignment="1" applyProtection="1">
      <alignment horizontal="center"/>
    </xf>
    <xf numFmtId="0" fontId="5" fillId="0" borderId="3" xfId="0" applyFont="1" applyBorder="1" applyAlignment="1">
      <alignment horizontal="center"/>
    </xf>
    <xf numFmtId="0" fontId="5" fillId="0" borderId="5" xfId="0" applyFont="1" applyBorder="1" applyAlignment="1">
      <alignment horizontal="center"/>
    </xf>
    <xf numFmtId="0" fontId="64" fillId="0" borderId="34" xfId="0" applyFont="1" applyBorder="1" applyAlignment="1">
      <alignment horizontal="center"/>
    </xf>
    <xf numFmtId="0" fontId="5" fillId="0" borderId="4" xfId="0" applyFont="1" applyBorder="1" applyAlignment="1">
      <alignment horizontal="center"/>
    </xf>
    <xf numFmtId="0" fontId="5" fillId="0" borderId="0" xfId="0" applyFont="1" applyAlignment="1">
      <alignment horizontal="center"/>
    </xf>
    <xf numFmtId="0" fontId="7" fillId="4" borderId="18" xfId="0" applyFont="1" applyFill="1" applyBorder="1" applyAlignment="1">
      <alignment horizontal="center"/>
    </xf>
    <xf numFmtId="0" fontId="7" fillId="4" borderId="19" xfId="0" applyFont="1" applyFill="1" applyBorder="1" applyAlignment="1">
      <alignment horizontal="center"/>
    </xf>
    <xf numFmtId="0" fontId="64" fillId="6" borderId="18" xfId="0" applyFont="1" applyFill="1" applyBorder="1" applyAlignment="1">
      <alignment horizontal="center"/>
    </xf>
    <xf numFmtId="0" fontId="126" fillId="0" borderId="0" xfId="0" applyFont="1" applyAlignment="1">
      <alignment horizontal="left" vertical="center" wrapText="1"/>
    </xf>
    <xf numFmtId="0" fontId="88" fillId="0" borderId="0" xfId="0" applyFont="1" applyAlignment="1">
      <alignment horizontal="center" vertical="center" wrapText="1"/>
    </xf>
    <xf numFmtId="0" fontId="9" fillId="0" borderId="0" xfId="0" applyFont="1" applyAlignment="1">
      <alignment horizontal="center"/>
    </xf>
    <xf numFmtId="0" fontId="5" fillId="0" borderId="0" xfId="0" applyFont="1" applyBorder="1" applyAlignment="1">
      <alignment horizontal="center"/>
    </xf>
    <xf numFmtId="0" fontId="7" fillId="53" borderId="42" xfId="0" applyFont="1" applyFill="1" applyBorder="1" applyAlignment="1" applyProtection="1">
      <alignment horizontal="center"/>
    </xf>
    <xf numFmtId="0" fontId="7" fillId="53" borderId="44" xfId="0" applyFont="1" applyFill="1" applyBorder="1" applyAlignment="1" applyProtection="1">
      <alignment horizontal="center"/>
    </xf>
    <xf numFmtId="0" fontId="7" fillId="53" borderId="42" xfId="0" applyFont="1" applyFill="1" applyBorder="1" applyAlignment="1">
      <alignment horizontal="center"/>
    </xf>
    <xf numFmtId="0" fontId="7" fillId="53" borderId="44" xfId="0" applyFont="1" applyFill="1" applyBorder="1" applyAlignment="1">
      <alignment horizontal="center"/>
    </xf>
    <xf numFmtId="0" fontId="64" fillId="52" borderId="26" xfId="0" applyFont="1" applyFill="1" applyBorder="1" applyAlignment="1">
      <alignment horizontal="center"/>
    </xf>
    <xf numFmtId="0" fontId="64" fillId="52" borderId="19" xfId="0" applyFont="1" applyFill="1" applyBorder="1" applyAlignment="1">
      <alignment horizontal="center"/>
    </xf>
    <xf numFmtId="0" fontId="5" fillId="0" borderId="4" xfId="0" applyFont="1" applyBorder="1" applyAlignment="1" applyProtection="1">
      <alignment horizontal="center"/>
    </xf>
    <xf numFmtId="0" fontId="7" fillId="50" borderId="18" xfId="0" applyFont="1" applyFill="1" applyBorder="1" applyAlignment="1">
      <alignment horizontal="center"/>
    </xf>
    <xf numFmtId="0" fontId="7" fillId="50" borderId="26" xfId="0" applyFont="1" applyFill="1" applyBorder="1" applyAlignment="1">
      <alignment horizontal="center"/>
    </xf>
    <xf numFmtId="0" fontId="7" fillId="50" borderId="19" xfId="0" applyFont="1" applyFill="1" applyBorder="1" applyAlignment="1">
      <alignment horizontal="center"/>
    </xf>
    <xf numFmtId="0" fontId="64" fillId="52" borderId="18" xfId="0" applyFont="1" applyFill="1" applyBorder="1" applyAlignment="1">
      <alignment horizontal="center"/>
    </xf>
    <xf numFmtId="0" fontId="52" fillId="7" borderId="18" xfId="0" applyFont="1" applyFill="1" applyBorder="1" applyAlignment="1">
      <alignment horizontal="left"/>
    </xf>
    <xf numFmtId="0" fontId="52" fillId="7" borderId="26" xfId="0" applyFont="1" applyFill="1" applyBorder="1" applyAlignment="1">
      <alignment horizontal="left"/>
    </xf>
    <xf numFmtId="0" fontId="7" fillId="53" borderId="28" xfId="0" applyFont="1" applyFill="1" applyBorder="1" applyAlignment="1">
      <alignment horizontal="center"/>
    </xf>
    <xf numFmtId="0" fontId="7" fillId="53" borderId="39" xfId="0" applyFont="1" applyFill="1" applyBorder="1" applyAlignment="1">
      <alignment horizontal="center"/>
    </xf>
    <xf numFmtId="0" fontId="9" fillId="0" borderId="4" xfId="0" applyFont="1" applyBorder="1" applyAlignment="1">
      <alignment horizontal="center"/>
    </xf>
    <xf numFmtId="0" fontId="7" fillId="53" borderId="21" xfId="0" applyFont="1" applyFill="1" applyBorder="1" applyAlignment="1">
      <alignment horizontal="center"/>
    </xf>
    <xf numFmtId="0" fontId="64" fillId="27" borderId="26" xfId="0" applyFont="1" applyFill="1" applyBorder="1" applyAlignment="1">
      <alignment horizontal="center"/>
    </xf>
    <xf numFmtId="0" fontId="64" fillId="27" borderId="19" xfId="0" applyFont="1" applyFill="1" applyBorder="1" applyAlignment="1">
      <alignment horizontal="center"/>
    </xf>
    <xf numFmtId="0" fontId="64" fillId="0" borderId="0" xfId="0" applyFont="1" applyBorder="1" applyAlignment="1">
      <alignment horizontal="center"/>
    </xf>
    <xf numFmtId="0" fontId="7" fillId="59" borderId="23" xfId="0" applyFont="1" applyFill="1" applyBorder="1" applyAlignment="1">
      <alignment horizontal="center"/>
    </xf>
    <xf numFmtId="0" fontId="7" fillId="59" borderId="34" xfId="0" applyFont="1" applyFill="1" applyBorder="1" applyAlignment="1">
      <alignment horizontal="center"/>
    </xf>
    <xf numFmtId="0" fontId="7" fillId="59" borderId="28" xfId="0" applyFont="1" applyFill="1" applyBorder="1" applyAlignment="1">
      <alignment horizontal="center"/>
    </xf>
    <xf numFmtId="0" fontId="64" fillId="15" borderId="18" xfId="0" applyFont="1" applyFill="1" applyBorder="1" applyAlignment="1">
      <alignment horizontal="center"/>
    </xf>
    <xf numFmtId="0" fontId="64" fillId="15" borderId="26" xfId="0" applyFont="1" applyFill="1" applyBorder="1" applyAlignment="1">
      <alignment horizontal="center"/>
    </xf>
    <xf numFmtId="0" fontId="64" fillId="15" borderId="19" xfId="0" applyFont="1" applyFill="1" applyBorder="1" applyAlignment="1">
      <alignment horizontal="center"/>
    </xf>
    <xf numFmtId="0" fontId="64" fillId="13" borderId="26" xfId="0" applyFont="1" applyFill="1" applyBorder="1" applyAlignment="1">
      <alignment horizontal="center"/>
    </xf>
    <xf numFmtId="0" fontId="64" fillId="13" borderId="19" xfId="0" applyFont="1" applyFill="1" applyBorder="1" applyAlignment="1">
      <alignment horizontal="center"/>
    </xf>
    <xf numFmtId="0" fontId="7" fillId="22" borderId="18" xfId="0" applyFont="1" applyFill="1" applyBorder="1" applyAlignment="1">
      <alignment horizontal="center"/>
    </xf>
    <xf numFmtId="0" fontId="7" fillId="22" borderId="19" xfId="0" applyFont="1" applyFill="1" applyBorder="1" applyAlignment="1">
      <alignment horizontal="center"/>
    </xf>
    <xf numFmtId="0" fontId="64" fillId="13" borderId="18" xfId="0" applyFont="1" applyFill="1" applyBorder="1" applyAlignment="1">
      <alignment horizontal="center"/>
    </xf>
    <xf numFmtId="0" fontId="5" fillId="0" borderId="4" xfId="0" applyFont="1" applyBorder="1" applyAlignment="1">
      <alignment horizontal="center" wrapText="1"/>
    </xf>
    <xf numFmtId="0" fontId="5" fillId="0" borderId="0" xfId="0" applyFont="1" applyAlignment="1">
      <alignment horizontal="center" wrapText="1"/>
    </xf>
    <xf numFmtId="0" fontId="64" fillId="54" borderId="26" xfId="0" applyFont="1" applyFill="1" applyBorder="1" applyAlignment="1">
      <alignment horizontal="center"/>
    </xf>
    <xf numFmtId="0" fontId="64" fillId="54" borderId="19" xfId="0" applyFont="1" applyFill="1" applyBorder="1" applyAlignment="1">
      <alignment horizontal="center"/>
    </xf>
    <xf numFmtId="0" fontId="7" fillId="105" borderId="18" xfId="0" applyFont="1" applyFill="1" applyBorder="1" applyAlignment="1">
      <alignment horizontal="center"/>
    </xf>
    <xf numFmtId="0" fontId="7" fillId="105" borderId="26" xfId="0" applyFont="1" applyFill="1" applyBorder="1" applyAlignment="1">
      <alignment horizontal="center"/>
    </xf>
    <xf numFmtId="0" fontId="7" fillId="105" borderId="19" xfId="0" applyFont="1" applyFill="1" applyBorder="1" applyAlignment="1">
      <alignment horizontal="center"/>
    </xf>
    <xf numFmtId="0" fontId="64" fillId="3" borderId="26" xfId="0" applyFont="1" applyFill="1" applyBorder="1" applyAlignment="1">
      <alignment horizontal="center"/>
    </xf>
    <xf numFmtId="0" fontId="64" fillId="3" borderId="19" xfId="0" applyFont="1" applyFill="1" applyBorder="1" applyAlignment="1">
      <alignment horizontal="center"/>
    </xf>
    <xf numFmtId="0" fontId="7" fillId="18" borderId="23" xfId="0" applyFont="1" applyFill="1" applyBorder="1" applyAlignment="1">
      <alignment horizontal="center"/>
    </xf>
    <xf numFmtId="0" fontId="7" fillId="18" borderId="34" xfId="0" applyFont="1" applyFill="1" applyBorder="1" applyAlignment="1">
      <alignment horizontal="center"/>
    </xf>
    <xf numFmtId="0" fontId="7" fillId="18" borderId="28" xfId="0" applyFont="1" applyFill="1" applyBorder="1" applyAlignment="1">
      <alignment horizontal="center"/>
    </xf>
    <xf numFmtId="0" fontId="64" fillId="3" borderId="18" xfId="0" applyFont="1" applyFill="1" applyBorder="1" applyAlignment="1">
      <alignment horizontal="center"/>
    </xf>
    <xf numFmtId="0" fontId="9" fillId="0" borderId="4" xfId="0" applyFont="1" applyBorder="1" applyAlignment="1">
      <alignment horizontal="center" wrapText="1"/>
    </xf>
    <xf numFmtId="0" fontId="7" fillId="60" borderId="18" xfId="0" applyFont="1" applyFill="1" applyBorder="1" applyAlignment="1">
      <alignment horizontal="center" vertical="center"/>
    </xf>
    <xf numFmtId="0" fontId="7" fillId="60" borderId="19" xfId="0" applyFont="1" applyFill="1" applyBorder="1" applyAlignment="1">
      <alignment horizontal="center" vertical="center"/>
    </xf>
    <xf numFmtId="0" fontId="5" fillId="0" borderId="4" xfId="0" applyFont="1" applyBorder="1" applyAlignment="1">
      <alignment horizontal="center" vertical="center"/>
    </xf>
    <xf numFmtId="0" fontId="64" fillId="61" borderId="43" xfId="0" applyFont="1" applyFill="1" applyBorder="1" applyAlignment="1">
      <alignment horizontal="center"/>
    </xf>
    <xf numFmtId="0" fontId="64" fillId="61" borderId="44" xfId="0" applyFont="1" applyFill="1" applyBorder="1" applyAlignment="1">
      <alignment horizontal="center"/>
    </xf>
    <xf numFmtId="0" fontId="64" fillId="61" borderId="16" xfId="0" applyFont="1" applyFill="1" applyBorder="1" applyAlignment="1">
      <alignment horizontal="center"/>
    </xf>
    <xf numFmtId="0" fontId="64" fillId="61" borderId="58" xfId="0" applyFont="1" applyFill="1" applyBorder="1" applyAlignment="1">
      <alignment horizontal="center"/>
    </xf>
    <xf numFmtId="0" fontId="5" fillId="0" borderId="0" xfId="0" applyFont="1" applyBorder="1" applyAlignment="1">
      <alignment horizontal="center" vertical="center"/>
    </xf>
    <xf numFmtId="0" fontId="6" fillId="10" borderId="26" xfId="0" applyFont="1" applyFill="1" applyBorder="1" applyAlignment="1">
      <alignment horizontal="center"/>
    </xf>
    <xf numFmtId="0" fontId="6" fillId="10" borderId="19" xfId="0" applyFont="1" applyFill="1" applyBorder="1" applyAlignment="1">
      <alignment horizontal="center"/>
    </xf>
    <xf numFmtId="0" fontId="7" fillId="12" borderId="18" xfId="0" applyFont="1" applyFill="1" applyBorder="1" applyAlignment="1">
      <alignment horizontal="center"/>
    </xf>
    <xf numFmtId="0" fontId="7" fillId="12" borderId="26" xfId="0" applyFont="1" applyFill="1" applyBorder="1" applyAlignment="1">
      <alignment horizontal="center"/>
    </xf>
    <xf numFmtId="0" fontId="7" fillId="12" borderId="19" xfId="0" applyFont="1" applyFill="1" applyBorder="1" applyAlignment="1">
      <alignment horizontal="center"/>
    </xf>
    <xf numFmtId="0" fontId="64" fillId="10" borderId="18" xfId="0" applyFont="1" applyFill="1" applyBorder="1" applyAlignment="1">
      <alignment horizontal="center"/>
    </xf>
    <xf numFmtId="0" fontId="64" fillId="10" borderId="26" xfId="0" applyFont="1" applyFill="1" applyBorder="1" applyAlignment="1">
      <alignment horizontal="center"/>
    </xf>
    <xf numFmtId="0" fontId="64" fillId="10" borderId="19" xfId="0" applyFont="1" applyFill="1" applyBorder="1" applyAlignment="1">
      <alignment horizontal="center"/>
    </xf>
    <xf numFmtId="0" fontId="7" fillId="24" borderId="42" xfId="0" applyFont="1" applyFill="1" applyBorder="1" applyAlignment="1" applyProtection="1">
      <alignment horizontal="center"/>
    </xf>
    <xf numFmtId="0" fontId="7" fillId="24" borderId="44" xfId="0" applyFont="1" applyFill="1" applyBorder="1" applyAlignment="1" applyProtection="1">
      <alignment horizontal="center"/>
    </xf>
    <xf numFmtId="0" fontId="7" fillId="24" borderId="82" xfId="0" applyFont="1" applyFill="1" applyBorder="1" applyAlignment="1">
      <alignment horizontal="center"/>
    </xf>
    <xf numFmtId="0" fontId="7" fillId="24" borderId="38" xfId="0" applyFont="1" applyFill="1" applyBorder="1" applyAlignment="1">
      <alignment horizontal="center"/>
    </xf>
    <xf numFmtId="0" fontId="7" fillId="24" borderId="26" xfId="0" applyFont="1" applyFill="1" applyBorder="1" applyAlignment="1">
      <alignment horizontal="center"/>
    </xf>
    <xf numFmtId="0" fontId="7" fillId="24" borderId="19" xfId="0" applyFont="1" applyFill="1" applyBorder="1" applyAlignment="1">
      <alignment horizontal="center"/>
    </xf>
    <xf numFmtId="0" fontId="7" fillId="24" borderId="18" xfId="0" applyFont="1" applyFill="1" applyBorder="1" applyAlignment="1">
      <alignment horizontal="center"/>
    </xf>
    <xf numFmtId="0" fontId="7" fillId="24" borderId="43" xfId="0" applyFont="1" applyFill="1" applyBorder="1" applyAlignment="1" applyProtection="1">
      <alignment horizontal="center"/>
    </xf>
    <xf numFmtId="0" fontId="7" fillId="26" borderId="18" xfId="0" applyFont="1" applyFill="1" applyBorder="1" applyAlignment="1">
      <alignment horizontal="center"/>
    </xf>
    <xf numFmtId="0" fontId="7" fillId="26" borderId="19" xfId="0" applyFont="1" applyFill="1" applyBorder="1" applyAlignment="1">
      <alignment horizontal="center"/>
    </xf>
    <xf numFmtId="0" fontId="7" fillId="26" borderId="26" xfId="0" applyFont="1" applyFill="1" applyBorder="1" applyAlignment="1">
      <alignment horizontal="center"/>
    </xf>
    <xf numFmtId="0" fontId="7" fillId="24" borderId="17" xfId="0" applyFont="1" applyFill="1" applyBorder="1" applyAlignment="1">
      <alignment horizontal="center" vertical="center" wrapText="1"/>
    </xf>
    <xf numFmtId="0" fontId="7" fillId="24" borderId="8" xfId="0" applyFont="1" applyFill="1" applyBorder="1" applyAlignment="1">
      <alignment horizontal="center" vertical="center" wrapText="1"/>
    </xf>
    <xf numFmtId="0" fontId="7" fillId="24" borderId="21" xfId="0" applyFont="1" applyFill="1" applyBorder="1" applyAlignment="1">
      <alignment horizontal="center" vertical="center" wrapText="1"/>
    </xf>
    <xf numFmtId="0" fontId="7" fillId="24" borderId="25" xfId="0" applyFont="1" applyFill="1" applyBorder="1" applyAlignment="1">
      <alignment horizontal="center" vertical="center" wrapText="1"/>
    </xf>
    <xf numFmtId="0" fontId="64" fillId="2" borderId="18" xfId="0" applyFont="1" applyFill="1" applyBorder="1" applyAlignment="1">
      <alignment horizontal="center"/>
    </xf>
    <xf numFmtId="0" fontId="9" fillId="0" borderId="0" xfId="0" applyFont="1" applyBorder="1" applyAlignment="1">
      <alignment horizontal="left" wrapText="1"/>
    </xf>
    <xf numFmtId="0" fontId="7" fillId="30" borderId="42" xfId="0" applyFont="1" applyFill="1" applyBorder="1" applyAlignment="1">
      <alignment horizontal="center" vertical="center"/>
    </xf>
    <xf numFmtId="0" fontId="7" fillId="30" borderId="43" xfId="0" applyFont="1" applyFill="1" applyBorder="1" applyAlignment="1">
      <alignment horizontal="center" vertical="center"/>
    </xf>
    <xf numFmtId="0" fontId="7" fillId="30" borderId="44" xfId="0" applyFont="1" applyFill="1" applyBorder="1" applyAlignment="1">
      <alignment horizontal="center" vertical="center"/>
    </xf>
    <xf numFmtId="0" fontId="9" fillId="0" borderId="0" xfId="0" applyFont="1" applyFill="1" applyAlignment="1">
      <alignment horizontal="center"/>
    </xf>
    <xf numFmtId="0" fontId="52" fillId="0" borderId="34" xfId="0" applyFont="1" applyBorder="1" applyAlignment="1">
      <alignment horizontal="center"/>
    </xf>
    <xf numFmtId="0" fontId="7" fillId="20" borderId="18" xfId="0" applyFont="1" applyFill="1" applyBorder="1" applyAlignment="1">
      <alignment horizontal="center"/>
    </xf>
    <xf numFmtId="0" fontId="7" fillId="20" borderId="19" xfId="0" applyFont="1" applyFill="1" applyBorder="1" applyAlignment="1">
      <alignment horizontal="center"/>
    </xf>
  </cellXfs>
  <cellStyles count="26220">
    <cellStyle name="20 % - Accent1" xfId="269"/>
    <cellStyle name="20 % - Accent2" xfId="235"/>
    <cellStyle name="20 % - Accent3" xfId="195"/>
    <cellStyle name="20 % - Accent4" xfId="199"/>
    <cellStyle name="20 % - Accent5" xfId="185"/>
    <cellStyle name="20 % - Accent6" xfId="243"/>
    <cellStyle name="20% - Accent1" xfId="30"/>
    <cellStyle name="20% - Accent1 10" xfId="6489"/>
    <cellStyle name="20% - Accent1 10 2" xfId="14826"/>
    <cellStyle name="20% - Accent1 10 3" xfId="20747"/>
    <cellStyle name="20% - Accent1 11" xfId="6502"/>
    <cellStyle name="20% - Accent1 11 2" xfId="14839"/>
    <cellStyle name="20% - Accent1 11 3" xfId="20760"/>
    <cellStyle name="20% - Accent1 12" xfId="6522"/>
    <cellStyle name="20% - Accent1 12 2" xfId="20774"/>
    <cellStyle name="20% - Accent1 13" xfId="6559"/>
    <cellStyle name="20% - Accent1 13 2" xfId="20791"/>
    <cellStyle name="20% - Accent1 14" xfId="8912"/>
    <cellStyle name="20% - Accent1 15" xfId="8930"/>
    <cellStyle name="20% - Accent1 16" xfId="14856"/>
    <cellStyle name="20% - Accent1 2" xfId="52"/>
    <cellStyle name="20% - Accent1 2 2" xfId="109"/>
    <cellStyle name="20% - Accent1 2 2 2" xfId="9001"/>
    <cellStyle name="20% - Accent1 2 2 3" xfId="14973"/>
    <cellStyle name="20% - Accent1 2 3" xfId="8947"/>
    <cellStyle name="20% - Accent1 2 4" xfId="14870"/>
    <cellStyle name="20% - Accent1 2_Data - Monthly Commodity Prices" xfId="6364"/>
    <cellStyle name="20% - Accent1 3" xfId="53"/>
    <cellStyle name="20% - Accent1 3 2" xfId="123"/>
    <cellStyle name="20% - Accent1 3 2 2" xfId="9015"/>
    <cellStyle name="20% - Accent1 3 2 3" xfId="14987"/>
    <cellStyle name="20% - Accent1 3 3" xfId="8961"/>
    <cellStyle name="20% - Accent1 3 4" xfId="14884"/>
    <cellStyle name="20% - Accent1 3_Data - Monthly Commodity Prices" xfId="6365"/>
    <cellStyle name="20% - Accent1 4" xfId="54"/>
    <cellStyle name="20% - Accent1 4 2" xfId="143"/>
    <cellStyle name="20% - Accent1 4 2 2" xfId="9030"/>
    <cellStyle name="20% - Accent1 4 2 3" xfId="14999"/>
    <cellStyle name="20% - Accent1 4 2 4" xfId="7812"/>
    <cellStyle name="20% - Accent1 4 3" xfId="8973"/>
    <cellStyle name="20% - Accent1 4 4" xfId="14899"/>
    <cellStyle name="20% - Accent1 4_LNG &amp; LPG rework" xfId="6538"/>
    <cellStyle name="20% - Accent1 5" xfId="157"/>
    <cellStyle name="20% - Accent1 5 2" xfId="9044"/>
    <cellStyle name="20% - Accent1 5 3" xfId="14913"/>
    <cellStyle name="20% - Accent1 6" xfId="94"/>
    <cellStyle name="20% - Accent1 6 2" xfId="8988"/>
    <cellStyle name="20% - Accent1 6 3" xfId="14927"/>
    <cellStyle name="20% - Accent1 7" xfId="6429"/>
    <cellStyle name="20% - Accent1 7 2" xfId="14779"/>
    <cellStyle name="20% - Accent1 7 3" xfId="14941"/>
    <cellStyle name="20% - Accent1 8" xfId="6442"/>
    <cellStyle name="20% - Accent1 8 2" xfId="14792"/>
    <cellStyle name="20% - Accent1 8 3" xfId="14958"/>
    <cellStyle name="20% - Accent1 9" xfId="6456"/>
    <cellStyle name="20% - Accent1 9 2" xfId="14806"/>
    <cellStyle name="20% - Accent1 9 3" xfId="15013"/>
    <cellStyle name="20% - Accent1_LNG &amp; LPG rework" xfId="6427"/>
    <cellStyle name="20% - Accent2" xfId="32"/>
    <cellStyle name="20% - Accent2 10" xfId="6491"/>
    <cellStyle name="20% - Accent2 10 2" xfId="14828"/>
    <cellStyle name="20% - Accent2 10 3" xfId="20749"/>
    <cellStyle name="20% - Accent2 11" xfId="6504"/>
    <cellStyle name="20% - Accent2 11 2" xfId="14841"/>
    <cellStyle name="20% - Accent2 11 3" xfId="20762"/>
    <cellStyle name="20% - Accent2 12" xfId="6524"/>
    <cellStyle name="20% - Accent2 12 2" xfId="20776"/>
    <cellStyle name="20% - Accent2 13" xfId="6561"/>
    <cellStyle name="20% - Accent2 13 2" xfId="20793"/>
    <cellStyle name="20% - Accent2 14" xfId="8914"/>
    <cellStyle name="20% - Accent2 15" xfId="8932"/>
    <cellStyle name="20% - Accent2 16" xfId="14858"/>
    <cellStyle name="20% - Accent2 2" xfId="55"/>
    <cellStyle name="20% - Accent2 2 2" xfId="111"/>
    <cellStyle name="20% - Accent2 2 2 2" xfId="9003"/>
    <cellStyle name="20% - Accent2 2 2 3" xfId="14975"/>
    <cellStyle name="20% - Accent2 2 3" xfId="8949"/>
    <cellStyle name="20% - Accent2 2 4" xfId="14872"/>
    <cellStyle name="20% - Accent2 2_Data - Monthly Commodity Prices" xfId="6366"/>
    <cellStyle name="20% - Accent2 3" xfId="56"/>
    <cellStyle name="20% - Accent2 3 2" xfId="125"/>
    <cellStyle name="20% - Accent2 3 2 2" xfId="9017"/>
    <cellStyle name="20% - Accent2 3 2 3" xfId="14989"/>
    <cellStyle name="20% - Accent2 3 3" xfId="8963"/>
    <cellStyle name="20% - Accent2 3 4" xfId="14886"/>
    <cellStyle name="20% - Accent2 3_Data - Monthly Commodity Prices" xfId="6367"/>
    <cellStyle name="20% - Accent2 4" xfId="57"/>
    <cellStyle name="20% - Accent2 4 2" xfId="145"/>
    <cellStyle name="20% - Accent2 4 2 2" xfId="9032"/>
    <cellStyle name="20% - Accent2 4 2 3" xfId="15000"/>
    <cellStyle name="20% - Accent2 4 2 4" xfId="7813"/>
    <cellStyle name="20% - Accent2 4 3" xfId="8974"/>
    <cellStyle name="20% - Accent2 4 4" xfId="14901"/>
    <cellStyle name="20% - Accent2 4_LNG &amp; LPG rework" xfId="6540"/>
    <cellStyle name="20% - Accent2 5" xfId="159"/>
    <cellStyle name="20% - Accent2 5 2" xfId="9046"/>
    <cellStyle name="20% - Accent2 5 3" xfId="14915"/>
    <cellStyle name="20% - Accent2 6" xfId="96"/>
    <cellStyle name="20% - Accent2 6 2" xfId="8990"/>
    <cellStyle name="20% - Accent2 6 3" xfId="14929"/>
    <cellStyle name="20% - Accent2 7" xfId="6431"/>
    <cellStyle name="20% - Accent2 7 2" xfId="14781"/>
    <cellStyle name="20% - Accent2 7 3" xfId="14943"/>
    <cellStyle name="20% - Accent2 8" xfId="6444"/>
    <cellStyle name="20% - Accent2 8 2" xfId="14794"/>
    <cellStyle name="20% - Accent2 8 3" xfId="14960"/>
    <cellStyle name="20% - Accent2 9" xfId="6458"/>
    <cellStyle name="20% - Accent2 9 2" xfId="14808"/>
    <cellStyle name="20% - Accent2 9 3" xfId="15015"/>
    <cellStyle name="20% - Accent2_LNG &amp; LPG rework" xfId="6426"/>
    <cellStyle name="20% - Accent3" xfId="34"/>
    <cellStyle name="20% - Accent3 10" xfId="6493"/>
    <cellStyle name="20% - Accent3 10 2" xfId="14830"/>
    <cellStyle name="20% - Accent3 10 3" xfId="20751"/>
    <cellStyle name="20% - Accent3 11" xfId="6506"/>
    <cellStyle name="20% - Accent3 11 2" xfId="14843"/>
    <cellStyle name="20% - Accent3 11 3" xfId="20764"/>
    <cellStyle name="20% - Accent3 12" xfId="6526"/>
    <cellStyle name="20% - Accent3 12 2" xfId="20778"/>
    <cellStyle name="20% - Accent3 13" xfId="6563"/>
    <cellStyle name="20% - Accent3 13 2" xfId="20795"/>
    <cellStyle name="20% - Accent3 14" xfId="8916"/>
    <cellStyle name="20% - Accent3 15" xfId="8934"/>
    <cellStyle name="20% - Accent3 16" xfId="14860"/>
    <cellStyle name="20% - Accent3 2" xfId="58"/>
    <cellStyle name="20% - Accent3 2 2" xfId="113"/>
    <cellStyle name="20% - Accent3 2 2 2" xfId="9005"/>
    <cellStyle name="20% - Accent3 2 2 3" xfId="14977"/>
    <cellStyle name="20% - Accent3 2 3" xfId="8951"/>
    <cellStyle name="20% - Accent3 2 4" xfId="14874"/>
    <cellStyle name="20% - Accent3 2_Data - Monthly Commodity Prices" xfId="6368"/>
    <cellStyle name="20% - Accent3 3" xfId="59"/>
    <cellStyle name="20% - Accent3 3 2" xfId="127"/>
    <cellStyle name="20% - Accent3 3 2 2" xfId="9019"/>
    <cellStyle name="20% - Accent3 3 2 3" xfId="14991"/>
    <cellStyle name="20% - Accent3 3 3" xfId="8965"/>
    <cellStyle name="20% - Accent3 3 4" xfId="14888"/>
    <cellStyle name="20% - Accent3 3_Data - Monthly Commodity Prices" xfId="6369"/>
    <cellStyle name="20% - Accent3 4" xfId="60"/>
    <cellStyle name="20% - Accent3 4 2" xfId="147"/>
    <cellStyle name="20% - Accent3 4 2 2" xfId="9034"/>
    <cellStyle name="20% - Accent3 4 2 3" xfId="15001"/>
    <cellStyle name="20% - Accent3 4 2 4" xfId="7814"/>
    <cellStyle name="20% - Accent3 4 3" xfId="8975"/>
    <cellStyle name="20% - Accent3 4 4" xfId="14903"/>
    <cellStyle name="20% - Accent3 4_LNG &amp; LPG rework" xfId="6539"/>
    <cellStyle name="20% - Accent3 5" xfId="161"/>
    <cellStyle name="20% - Accent3 5 2" xfId="9048"/>
    <cellStyle name="20% - Accent3 5 3" xfId="14917"/>
    <cellStyle name="20% - Accent3 6" xfId="98"/>
    <cellStyle name="20% - Accent3 6 2" xfId="8992"/>
    <cellStyle name="20% - Accent3 6 3" xfId="14931"/>
    <cellStyle name="20% - Accent3 7" xfId="6433"/>
    <cellStyle name="20% - Accent3 7 2" xfId="14783"/>
    <cellStyle name="20% - Accent3 7 3" xfId="14945"/>
    <cellStyle name="20% - Accent3 8" xfId="6446"/>
    <cellStyle name="20% - Accent3 8 2" xfId="14796"/>
    <cellStyle name="20% - Accent3 8 3" xfId="14962"/>
    <cellStyle name="20% - Accent3 9" xfId="6460"/>
    <cellStyle name="20% - Accent3 9 2" xfId="14810"/>
    <cellStyle name="20% - Accent3 9 3" xfId="15017"/>
    <cellStyle name="20% - Accent3_LNG &amp; LPG rework" xfId="6423"/>
    <cellStyle name="20% - Accent4" xfId="36"/>
    <cellStyle name="20% - Accent4 10" xfId="6495"/>
    <cellStyle name="20% - Accent4 10 2" xfId="14832"/>
    <cellStyle name="20% - Accent4 10 3" xfId="20753"/>
    <cellStyle name="20% - Accent4 11" xfId="6508"/>
    <cellStyle name="20% - Accent4 11 2" xfId="14845"/>
    <cellStyle name="20% - Accent4 11 3" xfId="20766"/>
    <cellStyle name="20% - Accent4 12" xfId="6528"/>
    <cellStyle name="20% - Accent4 12 2" xfId="20780"/>
    <cellStyle name="20% - Accent4 13" xfId="6565"/>
    <cellStyle name="20% - Accent4 13 2" xfId="20797"/>
    <cellStyle name="20% - Accent4 14" xfId="8918"/>
    <cellStyle name="20% - Accent4 15" xfId="8936"/>
    <cellStyle name="20% - Accent4 16" xfId="14862"/>
    <cellStyle name="20% - Accent4 2" xfId="61"/>
    <cellStyle name="20% - Accent4 2 2" xfId="115"/>
    <cellStyle name="20% - Accent4 2 2 2" xfId="9007"/>
    <cellStyle name="20% - Accent4 2 2 3" xfId="14979"/>
    <cellStyle name="20% - Accent4 2 3" xfId="8953"/>
    <cellStyle name="20% - Accent4 2 4" xfId="14876"/>
    <cellStyle name="20% - Accent4 2_Data - Monthly Commodity Prices" xfId="6370"/>
    <cellStyle name="20% - Accent4 3" xfId="62"/>
    <cellStyle name="20% - Accent4 3 2" xfId="129"/>
    <cellStyle name="20% - Accent4 3 2 2" xfId="9021"/>
    <cellStyle name="20% - Accent4 3 2 3" xfId="14993"/>
    <cellStyle name="20% - Accent4 3 3" xfId="8967"/>
    <cellStyle name="20% - Accent4 3 4" xfId="14890"/>
    <cellStyle name="20% - Accent4 3_Data - Monthly Commodity Prices" xfId="6371"/>
    <cellStyle name="20% - Accent4 4" xfId="63"/>
    <cellStyle name="20% - Accent4 4 2" xfId="149"/>
    <cellStyle name="20% - Accent4 4 2 2" xfId="9036"/>
    <cellStyle name="20% - Accent4 4 2 3" xfId="15002"/>
    <cellStyle name="20% - Accent4 4 2 4" xfId="7815"/>
    <cellStyle name="20% - Accent4 4 3" xfId="8976"/>
    <cellStyle name="20% - Accent4 4 4" xfId="14905"/>
    <cellStyle name="20% - Accent4 4_LNG &amp; LPG rework" xfId="6537"/>
    <cellStyle name="20% - Accent4 5" xfId="163"/>
    <cellStyle name="20% - Accent4 5 2" xfId="9050"/>
    <cellStyle name="20% - Accent4 5 3" xfId="14919"/>
    <cellStyle name="20% - Accent4 6" xfId="100"/>
    <cellStyle name="20% - Accent4 6 2" xfId="8994"/>
    <cellStyle name="20% - Accent4 6 3" xfId="14933"/>
    <cellStyle name="20% - Accent4 7" xfId="6435"/>
    <cellStyle name="20% - Accent4 7 2" xfId="14785"/>
    <cellStyle name="20% - Accent4 7 3" xfId="14947"/>
    <cellStyle name="20% - Accent4 8" xfId="6448"/>
    <cellStyle name="20% - Accent4 8 2" xfId="14798"/>
    <cellStyle name="20% - Accent4 8 3" xfId="14964"/>
    <cellStyle name="20% - Accent4 9" xfId="6462"/>
    <cellStyle name="20% - Accent4 9 2" xfId="14812"/>
    <cellStyle name="20% - Accent4 9 3" xfId="15019"/>
    <cellStyle name="20% - Accent4_LNG &amp; LPG rework" xfId="6473"/>
    <cellStyle name="20% - Accent5" xfId="38"/>
    <cellStyle name="20% - Accent5 10" xfId="6497"/>
    <cellStyle name="20% - Accent5 10 2" xfId="14834"/>
    <cellStyle name="20% - Accent5 10 3" xfId="20755"/>
    <cellStyle name="20% - Accent5 11" xfId="6510"/>
    <cellStyle name="20% - Accent5 11 2" xfId="14847"/>
    <cellStyle name="20% - Accent5 11 3" xfId="20768"/>
    <cellStyle name="20% - Accent5 12" xfId="6530"/>
    <cellStyle name="20% - Accent5 12 2" xfId="20782"/>
    <cellStyle name="20% - Accent5 13" xfId="6567"/>
    <cellStyle name="20% - Accent5 13 2" xfId="20799"/>
    <cellStyle name="20% - Accent5 14" xfId="8920"/>
    <cellStyle name="20% - Accent5 15" xfId="8938"/>
    <cellStyle name="20% - Accent5 16" xfId="14864"/>
    <cellStyle name="20% - Accent5 2" xfId="64"/>
    <cellStyle name="20% - Accent5 2 2" xfId="117"/>
    <cellStyle name="20% - Accent5 2 2 2" xfId="9009"/>
    <cellStyle name="20% - Accent5 2 2 3" xfId="14981"/>
    <cellStyle name="20% - Accent5 2 3" xfId="8955"/>
    <cellStyle name="20% - Accent5 2 4" xfId="14878"/>
    <cellStyle name="20% - Accent5 2_Data - Monthly Commodity Prices" xfId="6372"/>
    <cellStyle name="20% - Accent5 3" xfId="65"/>
    <cellStyle name="20% - Accent5 3 2" xfId="131"/>
    <cellStyle name="20% - Accent5 3 2 2" xfId="9023"/>
    <cellStyle name="20% - Accent5 3 2 3" xfId="14995"/>
    <cellStyle name="20% - Accent5 3 3" xfId="8969"/>
    <cellStyle name="20% - Accent5 3 4" xfId="14892"/>
    <cellStyle name="20% - Accent5 3_LNG &amp; LPG rework" xfId="6543"/>
    <cellStyle name="20% - Accent5 4" xfId="87"/>
    <cellStyle name="20% - Accent5 4 2" xfId="151"/>
    <cellStyle name="20% - Accent5 4 2 2" xfId="9038"/>
    <cellStyle name="20% - Accent5 4 2 3" xfId="7822"/>
    <cellStyle name="20% - Accent5 4 3" xfId="14907"/>
    <cellStyle name="20% - Accent5 4_Data - Monthly Commodity Prices" xfId="6373"/>
    <cellStyle name="20% - Accent5 5" xfId="165"/>
    <cellStyle name="20% - Accent5 5 2" xfId="9052"/>
    <cellStyle name="20% - Accent5 5 3" xfId="14921"/>
    <cellStyle name="20% - Accent5 6" xfId="102"/>
    <cellStyle name="20% - Accent5 6 2" xfId="8996"/>
    <cellStyle name="20% - Accent5 6 3" xfId="14935"/>
    <cellStyle name="20% - Accent5 7" xfId="6437"/>
    <cellStyle name="20% - Accent5 7 2" xfId="14787"/>
    <cellStyle name="20% - Accent5 7 3" xfId="14949"/>
    <cellStyle name="20% - Accent5 8" xfId="6450"/>
    <cellStyle name="20% - Accent5 8 2" xfId="14800"/>
    <cellStyle name="20% - Accent5 8 3" xfId="14966"/>
    <cellStyle name="20% - Accent5 9" xfId="6464"/>
    <cellStyle name="20% - Accent5 9 2" xfId="14814"/>
    <cellStyle name="20% - Accent5 9 3" xfId="15021"/>
    <cellStyle name="20% - Accent5_LNG &amp; LPG rework" xfId="6468"/>
    <cellStyle name="20% - Accent6" xfId="40"/>
    <cellStyle name="20% - Accent6 10" xfId="6499"/>
    <cellStyle name="20% - Accent6 10 2" xfId="14836"/>
    <cellStyle name="20% - Accent6 10 3" xfId="20757"/>
    <cellStyle name="20% - Accent6 11" xfId="6512"/>
    <cellStyle name="20% - Accent6 11 2" xfId="14849"/>
    <cellStyle name="20% - Accent6 11 3" xfId="20770"/>
    <cellStyle name="20% - Accent6 12" xfId="6532"/>
    <cellStyle name="20% - Accent6 12 2" xfId="20784"/>
    <cellStyle name="20% - Accent6 13" xfId="6569"/>
    <cellStyle name="20% - Accent6 13 2" xfId="20801"/>
    <cellStyle name="20% - Accent6 14" xfId="8922"/>
    <cellStyle name="20% - Accent6 15" xfId="8940"/>
    <cellStyle name="20% - Accent6 16" xfId="14866"/>
    <cellStyle name="20% - Accent6 2" xfId="66"/>
    <cellStyle name="20% - Accent6 2 2" xfId="119"/>
    <cellStyle name="20% - Accent6 2 2 2" xfId="9011"/>
    <cellStyle name="20% - Accent6 2 2 3" xfId="14983"/>
    <cellStyle name="20% - Accent6 2 3" xfId="8957"/>
    <cellStyle name="20% - Accent6 2 4" xfId="14880"/>
    <cellStyle name="20% - Accent6 2_Data - Monthly Commodity Prices" xfId="6374"/>
    <cellStyle name="20% - Accent6 3" xfId="67"/>
    <cellStyle name="20% - Accent6 3 2" xfId="133"/>
    <cellStyle name="20% - Accent6 3 2 2" xfId="9025"/>
    <cellStyle name="20% - Accent6 3 2 3" xfId="14997"/>
    <cellStyle name="20% - Accent6 3 3" xfId="8971"/>
    <cellStyle name="20% - Accent6 3 4" xfId="14894"/>
    <cellStyle name="20% - Accent6 3_Data - Monthly Commodity Prices" xfId="6375"/>
    <cellStyle name="20% - Accent6 4" xfId="68"/>
    <cellStyle name="20% - Accent6 4 2" xfId="153"/>
    <cellStyle name="20% - Accent6 4 2 2" xfId="9040"/>
    <cellStyle name="20% - Accent6 4 2 3" xfId="15003"/>
    <cellStyle name="20% - Accent6 4 2 4" xfId="7816"/>
    <cellStyle name="20% - Accent6 4 3" xfId="8977"/>
    <cellStyle name="20% - Accent6 4 4" xfId="14909"/>
    <cellStyle name="20% - Accent6 4_LNG &amp; LPG rework" xfId="6542"/>
    <cellStyle name="20% - Accent6 5" xfId="167"/>
    <cellStyle name="20% - Accent6 5 2" xfId="9054"/>
    <cellStyle name="20% - Accent6 5 3" xfId="14923"/>
    <cellStyle name="20% - Accent6 6" xfId="104"/>
    <cellStyle name="20% - Accent6 6 2" xfId="8998"/>
    <cellStyle name="20% - Accent6 6 3" xfId="14937"/>
    <cellStyle name="20% - Accent6 7" xfId="6439"/>
    <cellStyle name="20% - Accent6 7 2" xfId="14789"/>
    <cellStyle name="20% - Accent6 7 3" xfId="14951"/>
    <cellStyle name="20% - Accent6 8" xfId="6452"/>
    <cellStyle name="20% - Accent6 8 2" xfId="14802"/>
    <cellStyle name="20% - Accent6 8 3" xfId="14968"/>
    <cellStyle name="20% - Accent6 9" xfId="6466"/>
    <cellStyle name="20% - Accent6 9 2" xfId="14816"/>
    <cellStyle name="20% - Accent6 9 3" xfId="15023"/>
    <cellStyle name="20% - Accent6_LNG &amp; LPG rework" xfId="6424"/>
    <cellStyle name="40 % - Accent1" xfId="169"/>
    <cellStyle name="40 % - Accent2" xfId="226"/>
    <cellStyle name="40 % - Accent3" xfId="190"/>
    <cellStyle name="40 % - Accent4" xfId="172"/>
    <cellStyle name="40 % - Accent5" xfId="213"/>
    <cellStyle name="40 % - Accent6" xfId="227"/>
    <cellStyle name="40% - Accent1" xfId="31"/>
    <cellStyle name="40% - Accent1 10" xfId="6490"/>
    <cellStyle name="40% - Accent1 10 2" xfId="14827"/>
    <cellStyle name="40% - Accent1 10 3" xfId="20748"/>
    <cellStyle name="40% - Accent1 11" xfId="6503"/>
    <cellStyle name="40% - Accent1 11 2" xfId="14840"/>
    <cellStyle name="40% - Accent1 11 3" xfId="20761"/>
    <cellStyle name="40% - Accent1 12" xfId="6523"/>
    <cellStyle name="40% - Accent1 12 2" xfId="20775"/>
    <cellStyle name="40% - Accent1 13" xfId="6560"/>
    <cellStyle name="40% - Accent1 13 2" xfId="20792"/>
    <cellStyle name="40% - Accent1 14" xfId="8913"/>
    <cellStyle name="40% - Accent1 15" xfId="8931"/>
    <cellStyle name="40% - Accent1 16" xfId="14857"/>
    <cellStyle name="40% - Accent1 2" xfId="69"/>
    <cellStyle name="40% - Accent1 2 2" xfId="110"/>
    <cellStyle name="40% - Accent1 2 2 2" xfId="9002"/>
    <cellStyle name="40% - Accent1 2 2 3" xfId="14974"/>
    <cellStyle name="40% - Accent1 2 3" xfId="8948"/>
    <cellStyle name="40% - Accent1 2 4" xfId="14871"/>
    <cellStyle name="40% - Accent1 2_Data - Monthly Commodity Prices" xfId="6376"/>
    <cellStyle name="40% - Accent1 3" xfId="70"/>
    <cellStyle name="40% - Accent1 3 2" xfId="124"/>
    <cellStyle name="40% - Accent1 3 2 2" xfId="9016"/>
    <cellStyle name="40% - Accent1 3 2 3" xfId="14988"/>
    <cellStyle name="40% - Accent1 3 3" xfId="8962"/>
    <cellStyle name="40% - Accent1 3 4" xfId="14885"/>
    <cellStyle name="40% - Accent1 3_Data - Monthly Commodity Prices" xfId="6377"/>
    <cellStyle name="40% - Accent1 4" xfId="71"/>
    <cellStyle name="40% - Accent1 4 2" xfId="144"/>
    <cellStyle name="40% - Accent1 4 2 2" xfId="9031"/>
    <cellStyle name="40% - Accent1 4 2 3" xfId="15004"/>
    <cellStyle name="40% - Accent1 4 2 4" xfId="7817"/>
    <cellStyle name="40% - Accent1 4 3" xfId="8978"/>
    <cellStyle name="40% - Accent1 4 4" xfId="14900"/>
    <cellStyle name="40% - Accent1 4_LNG &amp; LPG rework" xfId="6544"/>
    <cellStyle name="40% - Accent1 5" xfId="158"/>
    <cellStyle name="40% - Accent1 5 2" xfId="9045"/>
    <cellStyle name="40% - Accent1 5 3" xfId="14914"/>
    <cellStyle name="40% - Accent1 6" xfId="95"/>
    <cellStyle name="40% - Accent1 6 2" xfId="8989"/>
    <cellStyle name="40% - Accent1 6 3" xfId="14928"/>
    <cellStyle name="40% - Accent1 7" xfId="6430"/>
    <cellStyle name="40% - Accent1 7 2" xfId="14780"/>
    <cellStyle name="40% - Accent1 7 3" xfId="14942"/>
    <cellStyle name="40% - Accent1 8" xfId="6443"/>
    <cellStyle name="40% - Accent1 8 2" xfId="14793"/>
    <cellStyle name="40% - Accent1 8 3" xfId="14959"/>
    <cellStyle name="40% - Accent1 9" xfId="6457"/>
    <cellStyle name="40% - Accent1 9 2" xfId="14807"/>
    <cellStyle name="40% - Accent1 9 3" xfId="15014"/>
    <cellStyle name="40% - Accent1_LNG &amp; LPG rework" xfId="6425"/>
    <cellStyle name="40% - Accent2" xfId="33"/>
    <cellStyle name="40% - Accent2 10" xfId="6492"/>
    <cellStyle name="40% - Accent2 10 2" xfId="14829"/>
    <cellStyle name="40% - Accent2 10 3" xfId="20750"/>
    <cellStyle name="40% - Accent2 11" xfId="6505"/>
    <cellStyle name="40% - Accent2 11 2" xfId="14842"/>
    <cellStyle name="40% - Accent2 11 3" xfId="20763"/>
    <cellStyle name="40% - Accent2 12" xfId="6525"/>
    <cellStyle name="40% - Accent2 12 2" xfId="20777"/>
    <cellStyle name="40% - Accent2 13" xfId="6562"/>
    <cellStyle name="40% - Accent2 13 2" xfId="20794"/>
    <cellStyle name="40% - Accent2 14" xfId="8915"/>
    <cellStyle name="40% - Accent2 15" xfId="8933"/>
    <cellStyle name="40% - Accent2 16" xfId="14859"/>
    <cellStyle name="40% - Accent2 2" xfId="72"/>
    <cellStyle name="40% - Accent2 2 2" xfId="112"/>
    <cellStyle name="40% - Accent2 2 2 2" xfId="9004"/>
    <cellStyle name="40% - Accent2 2 2 3" xfId="14976"/>
    <cellStyle name="40% - Accent2 2 3" xfId="8950"/>
    <cellStyle name="40% - Accent2 2 4" xfId="14873"/>
    <cellStyle name="40% - Accent2 2_Data - Monthly Commodity Prices" xfId="6378"/>
    <cellStyle name="40% - Accent2 3" xfId="73"/>
    <cellStyle name="40% - Accent2 3 2" xfId="126"/>
    <cellStyle name="40% - Accent2 3 2 2" xfId="9018"/>
    <cellStyle name="40% - Accent2 3 2 3" xfId="14990"/>
    <cellStyle name="40% - Accent2 3 3" xfId="8964"/>
    <cellStyle name="40% - Accent2 3 4" xfId="14887"/>
    <cellStyle name="40% - Accent2 3_LNG &amp; LPG rework" xfId="6545"/>
    <cellStyle name="40% - Accent2 4" xfId="88"/>
    <cellStyle name="40% - Accent2 4 2" xfId="146"/>
    <cellStyle name="40% - Accent2 4 2 2" xfId="9033"/>
    <cellStyle name="40% - Accent2 4 2 3" xfId="7823"/>
    <cellStyle name="40% - Accent2 4 3" xfId="14902"/>
    <cellStyle name="40% - Accent2 4_Data - Monthly Commodity Prices" xfId="6379"/>
    <cellStyle name="40% - Accent2 5" xfId="160"/>
    <cellStyle name="40% - Accent2 5 2" xfId="9047"/>
    <cellStyle name="40% - Accent2 5 3" xfId="14916"/>
    <cellStyle name="40% - Accent2 6" xfId="97"/>
    <cellStyle name="40% - Accent2 6 2" xfId="8991"/>
    <cellStyle name="40% - Accent2 6 3" xfId="14930"/>
    <cellStyle name="40% - Accent2 7" xfId="6432"/>
    <cellStyle name="40% - Accent2 7 2" xfId="14782"/>
    <cellStyle name="40% - Accent2 7 3" xfId="14944"/>
    <cellStyle name="40% - Accent2 8" xfId="6445"/>
    <cellStyle name="40% - Accent2 8 2" xfId="14795"/>
    <cellStyle name="40% - Accent2 8 3" xfId="14961"/>
    <cellStyle name="40% - Accent2 9" xfId="6459"/>
    <cellStyle name="40% - Accent2 9 2" xfId="14809"/>
    <cellStyle name="40% - Accent2 9 3" xfId="15016"/>
    <cellStyle name="40% - Accent2_LNG &amp; LPG rework" xfId="6474"/>
    <cellStyle name="40% - Accent3" xfId="35"/>
    <cellStyle name="40% - Accent3 10" xfId="6494"/>
    <cellStyle name="40% - Accent3 10 2" xfId="14831"/>
    <cellStyle name="40% - Accent3 10 3" xfId="20752"/>
    <cellStyle name="40% - Accent3 11" xfId="6507"/>
    <cellStyle name="40% - Accent3 11 2" xfId="14844"/>
    <cellStyle name="40% - Accent3 11 3" xfId="20765"/>
    <cellStyle name="40% - Accent3 12" xfId="6527"/>
    <cellStyle name="40% - Accent3 12 2" xfId="20779"/>
    <cellStyle name="40% - Accent3 13" xfId="6564"/>
    <cellStyle name="40% - Accent3 13 2" xfId="20796"/>
    <cellStyle name="40% - Accent3 14" xfId="8917"/>
    <cellStyle name="40% - Accent3 15" xfId="8935"/>
    <cellStyle name="40% - Accent3 16" xfId="14861"/>
    <cellStyle name="40% - Accent3 2" xfId="74"/>
    <cellStyle name="40% - Accent3 2 2" xfId="114"/>
    <cellStyle name="40% - Accent3 2 2 2" xfId="9006"/>
    <cellStyle name="40% - Accent3 2 2 3" xfId="14978"/>
    <cellStyle name="40% - Accent3 2 3" xfId="8952"/>
    <cellStyle name="40% - Accent3 2 4" xfId="14875"/>
    <cellStyle name="40% - Accent3 2_Data - Monthly Commodity Prices" xfId="6380"/>
    <cellStyle name="40% - Accent3 3" xfId="75"/>
    <cellStyle name="40% - Accent3 3 2" xfId="128"/>
    <cellStyle name="40% - Accent3 3 2 2" xfId="9020"/>
    <cellStyle name="40% - Accent3 3 2 3" xfId="14992"/>
    <cellStyle name="40% - Accent3 3 3" xfId="8966"/>
    <cellStyle name="40% - Accent3 3 4" xfId="14889"/>
    <cellStyle name="40% - Accent3 3_Data - Monthly Commodity Prices" xfId="6381"/>
    <cellStyle name="40% - Accent3 4" xfId="76"/>
    <cellStyle name="40% - Accent3 4 2" xfId="148"/>
    <cellStyle name="40% - Accent3 4 2 2" xfId="9035"/>
    <cellStyle name="40% - Accent3 4 2 3" xfId="15005"/>
    <cellStyle name="40% - Accent3 4 2 4" xfId="7818"/>
    <cellStyle name="40% - Accent3 4 3" xfId="8979"/>
    <cellStyle name="40% - Accent3 4 4" xfId="14904"/>
    <cellStyle name="40% - Accent3 4_LNG &amp; LPG rework" xfId="6541"/>
    <cellStyle name="40% - Accent3 5" xfId="162"/>
    <cellStyle name="40% - Accent3 5 2" xfId="9049"/>
    <cellStyle name="40% - Accent3 5 3" xfId="14918"/>
    <cellStyle name="40% - Accent3 6" xfId="99"/>
    <cellStyle name="40% - Accent3 6 2" xfId="8993"/>
    <cellStyle name="40% - Accent3 6 3" xfId="14932"/>
    <cellStyle name="40% - Accent3 7" xfId="6434"/>
    <cellStyle name="40% - Accent3 7 2" xfId="14784"/>
    <cellStyle name="40% - Accent3 7 3" xfId="14946"/>
    <cellStyle name="40% - Accent3 8" xfId="6447"/>
    <cellStyle name="40% - Accent3 8 2" xfId="14797"/>
    <cellStyle name="40% - Accent3 8 3" xfId="14963"/>
    <cellStyle name="40% - Accent3 9" xfId="6461"/>
    <cellStyle name="40% - Accent3 9 2" xfId="14811"/>
    <cellStyle name="40% - Accent3 9 3" xfId="15018"/>
    <cellStyle name="40% - Accent3_LNG &amp; LPG rework" xfId="6472"/>
    <cellStyle name="40% - Accent4" xfId="37"/>
    <cellStyle name="40% - Accent4 10" xfId="6496"/>
    <cellStyle name="40% - Accent4 10 2" xfId="14833"/>
    <cellStyle name="40% - Accent4 10 3" xfId="20754"/>
    <cellStyle name="40% - Accent4 11" xfId="6509"/>
    <cellStyle name="40% - Accent4 11 2" xfId="14846"/>
    <cellStyle name="40% - Accent4 11 3" xfId="20767"/>
    <cellStyle name="40% - Accent4 12" xfId="6529"/>
    <cellStyle name="40% - Accent4 12 2" xfId="20781"/>
    <cellStyle name="40% - Accent4 13" xfId="6566"/>
    <cellStyle name="40% - Accent4 13 2" xfId="20798"/>
    <cellStyle name="40% - Accent4 14" xfId="8919"/>
    <cellStyle name="40% - Accent4 15" xfId="8937"/>
    <cellStyle name="40% - Accent4 16" xfId="14863"/>
    <cellStyle name="40% - Accent4 2" xfId="77"/>
    <cellStyle name="40% - Accent4 2 2" xfId="116"/>
    <cellStyle name="40% - Accent4 2 2 2" xfId="9008"/>
    <cellStyle name="40% - Accent4 2 2 3" xfId="14980"/>
    <cellStyle name="40% - Accent4 2 3" xfId="8954"/>
    <cellStyle name="40% - Accent4 2 4" xfId="14877"/>
    <cellStyle name="40% - Accent4 2_Data - Monthly Commodity Prices" xfId="6382"/>
    <cellStyle name="40% - Accent4 3" xfId="78"/>
    <cellStyle name="40% - Accent4 3 2" xfId="130"/>
    <cellStyle name="40% - Accent4 3 2 2" xfId="9022"/>
    <cellStyle name="40% - Accent4 3 2 3" xfId="14994"/>
    <cellStyle name="40% - Accent4 3 3" xfId="8968"/>
    <cellStyle name="40% - Accent4 3 4" xfId="14891"/>
    <cellStyle name="40% - Accent4 3_Data - Monthly Commodity Prices" xfId="6383"/>
    <cellStyle name="40% - Accent4 4" xfId="79"/>
    <cellStyle name="40% - Accent4 4 2" xfId="150"/>
    <cellStyle name="40% - Accent4 4 2 2" xfId="9037"/>
    <cellStyle name="40% - Accent4 4 2 3" xfId="15006"/>
    <cellStyle name="40% - Accent4 4 2 4" xfId="7819"/>
    <cellStyle name="40% - Accent4 4 3" xfId="8980"/>
    <cellStyle name="40% - Accent4 4 4" xfId="14906"/>
    <cellStyle name="40% - Accent4 4_LNG &amp; LPG rework" xfId="6546"/>
    <cellStyle name="40% - Accent4 5" xfId="164"/>
    <cellStyle name="40% - Accent4 5 2" xfId="9051"/>
    <cellStyle name="40% - Accent4 5 3" xfId="14920"/>
    <cellStyle name="40% - Accent4 6" xfId="101"/>
    <cellStyle name="40% - Accent4 6 2" xfId="8995"/>
    <cellStyle name="40% - Accent4 6 3" xfId="14934"/>
    <cellStyle name="40% - Accent4 7" xfId="6436"/>
    <cellStyle name="40% - Accent4 7 2" xfId="14786"/>
    <cellStyle name="40% - Accent4 7 3" xfId="14948"/>
    <cellStyle name="40% - Accent4 8" xfId="6449"/>
    <cellStyle name="40% - Accent4 8 2" xfId="14799"/>
    <cellStyle name="40% - Accent4 8 3" xfId="14965"/>
    <cellStyle name="40% - Accent4 9" xfId="6463"/>
    <cellStyle name="40% - Accent4 9 2" xfId="14813"/>
    <cellStyle name="40% - Accent4 9 3" xfId="15020"/>
    <cellStyle name="40% - Accent4_LNG &amp; LPG rework" xfId="6471"/>
    <cellStyle name="40% - Accent5" xfId="39"/>
    <cellStyle name="40% - Accent5 10" xfId="6498"/>
    <cellStyle name="40% - Accent5 10 2" xfId="14835"/>
    <cellStyle name="40% - Accent5 10 3" xfId="20756"/>
    <cellStyle name="40% - Accent5 11" xfId="6511"/>
    <cellStyle name="40% - Accent5 11 2" xfId="14848"/>
    <cellStyle name="40% - Accent5 11 3" xfId="20769"/>
    <cellStyle name="40% - Accent5 12" xfId="6531"/>
    <cellStyle name="40% - Accent5 12 2" xfId="20783"/>
    <cellStyle name="40% - Accent5 13" xfId="6568"/>
    <cellStyle name="40% - Accent5 13 2" xfId="20800"/>
    <cellStyle name="40% - Accent5 14" xfId="8921"/>
    <cellStyle name="40% - Accent5 15" xfId="8939"/>
    <cellStyle name="40% - Accent5 16" xfId="14865"/>
    <cellStyle name="40% - Accent5 2" xfId="80"/>
    <cellStyle name="40% - Accent5 2 2" xfId="118"/>
    <cellStyle name="40% - Accent5 2 2 2" xfId="9010"/>
    <cellStyle name="40% - Accent5 2 2 3" xfId="14982"/>
    <cellStyle name="40% - Accent5 2 3" xfId="8956"/>
    <cellStyle name="40% - Accent5 2 4" xfId="14879"/>
    <cellStyle name="40% - Accent5 2_Data - Monthly Commodity Prices" xfId="6384"/>
    <cellStyle name="40% - Accent5 3" xfId="81"/>
    <cellStyle name="40% - Accent5 3 2" xfId="132"/>
    <cellStyle name="40% - Accent5 3 2 2" xfId="9024"/>
    <cellStyle name="40% - Accent5 3 2 3" xfId="14996"/>
    <cellStyle name="40% - Accent5 3 3" xfId="8970"/>
    <cellStyle name="40% - Accent5 3 4" xfId="14893"/>
    <cellStyle name="40% - Accent5 3_Data - Monthly Commodity Prices" xfId="6385"/>
    <cellStyle name="40% - Accent5 4" xfId="82"/>
    <cellStyle name="40% - Accent5 4 2" xfId="152"/>
    <cellStyle name="40% - Accent5 4 2 2" xfId="9039"/>
    <cellStyle name="40% - Accent5 4 2 3" xfId="15007"/>
    <cellStyle name="40% - Accent5 4 2 4" xfId="7820"/>
    <cellStyle name="40% - Accent5 4 3" xfId="8981"/>
    <cellStyle name="40% - Accent5 4 4" xfId="14908"/>
    <cellStyle name="40% - Accent5 4_LNG &amp; LPG rework" xfId="6547"/>
    <cellStyle name="40% - Accent5 5" xfId="166"/>
    <cellStyle name="40% - Accent5 5 2" xfId="9053"/>
    <cellStyle name="40% - Accent5 5 3" xfId="14922"/>
    <cellStyle name="40% - Accent5 6" xfId="103"/>
    <cellStyle name="40% - Accent5 6 2" xfId="8997"/>
    <cellStyle name="40% - Accent5 6 3" xfId="14936"/>
    <cellStyle name="40% - Accent5 7" xfId="6438"/>
    <cellStyle name="40% - Accent5 7 2" xfId="14788"/>
    <cellStyle name="40% - Accent5 7 3" xfId="14950"/>
    <cellStyle name="40% - Accent5 8" xfId="6451"/>
    <cellStyle name="40% - Accent5 8 2" xfId="14801"/>
    <cellStyle name="40% - Accent5 8 3" xfId="14967"/>
    <cellStyle name="40% - Accent5 9" xfId="6465"/>
    <cellStyle name="40% - Accent5 9 2" xfId="14815"/>
    <cellStyle name="40% - Accent5 9 3" xfId="15022"/>
    <cellStyle name="40% - Accent5_LNG &amp; LPG rework" xfId="6470"/>
    <cellStyle name="40% - Accent6" xfId="41"/>
    <cellStyle name="40% - Accent6 10" xfId="6500"/>
    <cellStyle name="40% - Accent6 10 2" xfId="14837"/>
    <cellStyle name="40% - Accent6 10 3" xfId="20758"/>
    <cellStyle name="40% - Accent6 11" xfId="6513"/>
    <cellStyle name="40% - Accent6 11 2" xfId="14850"/>
    <cellStyle name="40% - Accent6 11 3" xfId="20771"/>
    <cellStyle name="40% - Accent6 12" xfId="6533"/>
    <cellStyle name="40% - Accent6 12 2" xfId="20785"/>
    <cellStyle name="40% - Accent6 13" xfId="6570"/>
    <cellStyle name="40% - Accent6 13 2" xfId="20802"/>
    <cellStyle name="40% - Accent6 14" xfId="8923"/>
    <cellStyle name="40% - Accent6 15" xfId="8941"/>
    <cellStyle name="40% - Accent6 16" xfId="14867"/>
    <cellStyle name="40% - Accent6 2" xfId="83"/>
    <cellStyle name="40% - Accent6 2 2" xfId="120"/>
    <cellStyle name="40% - Accent6 2 2 2" xfId="9012"/>
    <cellStyle name="40% - Accent6 2 2 3" xfId="14984"/>
    <cellStyle name="40% - Accent6 2 3" xfId="8958"/>
    <cellStyle name="40% - Accent6 2 4" xfId="14881"/>
    <cellStyle name="40% - Accent6 2_Data - Monthly Commodity Prices" xfId="6386"/>
    <cellStyle name="40% - Accent6 3" xfId="84"/>
    <cellStyle name="40% - Accent6 3 2" xfId="134"/>
    <cellStyle name="40% - Accent6 3 2 2" xfId="9026"/>
    <cellStyle name="40% - Accent6 3 2 3" xfId="14998"/>
    <cellStyle name="40% - Accent6 3 3" xfId="8972"/>
    <cellStyle name="40% - Accent6 3 4" xfId="14895"/>
    <cellStyle name="40% - Accent6 3_Data - Monthly Commodity Prices" xfId="6387"/>
    <cellStyle name="40% - Accent6 4" xfId="85"/>
    <cellStyle name="40% - Accent6 4 2" xfId="154"/>
    <cellStyle name="40% - Accent6 4 2 2" xfId="9041"/>
    <cellStyle name="40% - Accent6 4 2 3" xfId="15008"/>
    <cellStyle name="40% - Accent6 4 2 4" xfId="7821"/>
    <cellStyle name="40% - Accent6 4 3" xfId="8982"/>
    <cellStyle name="40% - Accent6 4 4" xfId="14910"/>
    <cellStyle name="40% - Accent6 4_LNG &amp; LPG rework" xfId="6548"/>
    <cellStyle name="40% - Accent6 5" xfId="168"/>
    <cellStyle name="40% - Accent6 5 2" xfId="9055"/>
    <cellStyle name="40% - Accent6 5 3" xfId="14924"/>
    <cellStyle name="40% - Accent6 6" xfId="105"/>
    <cellStyle name="40% - Accent6 6 2" xfId="8999"/>
    <cellStyle name="40% - Accent6 6 3" xfId="14938"/>
    <cellStyle name="40% - Accent6 7" xfId="6440"/>
    <cellStyle name="40% - Accent6 7 2" xfId="14790"/>
    <cellStyle name="40% - Accent6 7 3" xfId="14952"/>
    <cellStyle name="40% - Accent6 8" xfId="6453"/>
    <cellStyle name="40% - Accent6 8 2" xfId="14803"/>
    <cellStyle name="40% - Accent6 8 3" xfId="14969"/>
    <cellStyle name="40% - Accent6 9" xfId="6467"/>
    <cellStyle name="40% - Accent6 9 2" xfId="14817"/>
    <cellStyle name="40% - Accent6 9 3" xfId="15024"/>
    <cellStyle name="40% - Accent6_LNG &amp; LPG rework" xfId="6469"/>
    <cellStyle name="60 % - Accent1" xfId="245"/>
    <cellStyle name="60 % - Accent2" xfId="258"/>
    <cellStyle name="60 % - Accent3" xfId="257"/>
    <cellStyle name="60 % - Accent4" xfId="182"/>
    <cellStyle name="60 % - Accent5" xfId="215"/>
    <cellStyle name="60 % - Accent6" xfId="174"/>
    <cellStyle name="60% - Accent1" xfId="19" builtinId="32" customBuiltin="1"/>
    <cellStyle name="60% - Accent2" xfId="21" builtinId="36" customBuiltin="1"/>
    <cellStyle name="60% - Accent3" xfId="23" builtinId="40" customBuiltin="1"/>
    <cellStyle name="60% - Accent4" xfId="25" builtinId="44" customBuiltin="1"/>
    <cellStyle name="60% - Accent5" xfId="27" builtinId="48" customBuiltin="1"/>
    <cellStyle name="60% - Accent6" xfId="29" builtinId="52" customBuiltin="1"/>
    <cellStyle name="Accent1" xfId="18" builtinId="29" customBuiltin="1"/>
    <cellStyle name="Accent1 2" xfId="229"/>
    <cellStyle name="Accent2" xfId="20" builtinId="33" customBuiltin="1"/>
    <cellStyle name="Accent2 2" xfId="247"/>
    <cellStyle name="Accent3" xfId="22" builtinId="37" customBuiltin="1"/>
    <cellStyle name="Accent3 2" xfId="187"/>
    <cellStyle name="Accent4" xfId="24" builtinId="41" customBuiltin="1"/>
    <cellStyle name="Accent4 2" xfId="181"/>
    <cellStyle name="Accent5" xfId="26" builtinId="45" customBuiltin="1"/>
    <cellStyle name="Accent5 2" xfId="212"/>
    <cellStyle name="Accent6" xfId="28" builtinId="49" customBuiltin="1"/>
    <cellStyle name="Accent6 2" xfId="244"/>
    <cellStyle name="Avertissement" xfId="188"/>
    <cellStyle name="Bad" xfId="8" builtinId="27" customBuiltin="1"/>
    <cellStyle name="C01_Main head" xfId="26190"/>
    <cellStyle name="C02_Column heads" xfId="26191"/>
    <cellStyle name="C03_Sub head bold" xfId="26192"/>
    <cellStyle name="C03a_Sub head" xfId="26193"/>
    <cellStyle name="C04_Total text white bold" xfId="26194"/>
    <cellStyle name="C04a_Total text black with rule" xfId="26195"/>
    <cellStyle name="C05_Main text" xfId="26196"/>
    <cellStyle name="C06_Figs" xfId="26197"/>
    <cellStyle name="C07_Figs 1 dec percent" xfId="26198"/>
    <cellStyle name="C08_Figs 1 decimal" xfId="26199"/>
    <cellStyle name="C09_Notes" xfId="26200"/>
    <cellStyle name="Calcul" xfId="204"/>
    <cellStyle name="Calculation" xfId="12" builtinId="22" customBuiltin="1"/>
    <cellStyle name="Cellule liée" xfId="184"/>
    <cellStyle name="Check Cell" xfId="14" builtinId="23" customBuiltin="1"/>
    <cellStyle name="Comma" xfId="42" builtinId="3"/>
    <cellStyle name="Comma 10" xfId="645"/>
    <cellStyle name="Comma 10 10" xfId="7840"/>
    <cellStyle name="Comma 10 11" xfId="20834"/>
    <cellStyle name="Comma 10 12" xfId="21907"/>
    <cellStyle name="Comma 10 13" xfId="23079"/>
    <cellStyle name="Comma 10 2" xfId="646"/>
    <cellStyle name="Comma 10 2 10" xfId="21908"/>
    <cellStyle name="Comma 10 2 11" xfId="23080"/>
    <cellStyle name="Comma 10 2 2" xfId="647"/>
    <cellStyle name="Comma 10 2 2 2" xfId="9421"/>
    <cellStyle name="Comma 10 2 2 2 2" xfId="25221"/>
    <cellStyle name="Comma 10 2 2 3" xfId="15027"/>
    <cellStyle name="Comma 10 2 2 3 2" xfId="24039"/>
    <cellStyle name="Comma 10 2 2 4" xfId="7842"/>
    <cellStyle name="Comma 10 2 2 5" xfId="20836"/>
    <cellStyle name="Comma 10 2 2 6" xfId="21909"/>
    <cellStyle name="Comma 10 2 2 7" xfId="23081"/>
    <cellStyle name="Comma 10 2 3" xfId="648"/>
    <cellStyle name="Comma 10 2 3 2" xfId="9422"/>
    <cellStyle name="Comma 10 2 3 2 2" xfId="25222"/>
    <cellStyle name="Comma 10 2 3 3" xfId="15028"/>
    <cellStyle name="Comma 10 2 3 3 2" xfId="24040"/>
    <cellStyle name="Comma 10 2 3 4" xfId="7843"/>
    <cellStyle name="Comma 10 2 3 5" xfId="20837"/>
    <cellStyle name="Comma 10 2 3 6" xfId="21910"/>
    <cellStyle name="Comma 10 2 3 7" xfId="23082"/>
    <cellStyle name="Comma 10 2 4" xfId="649"/>
    <cellStyle name="Comma 10 2 4 2" xfId="9423"/>
    <cellStyle name="Comma 10 2 4 2 2" xfId="25223"/>
    <cellStyle name="Comma 10 2 4 3" xfId="15029"/>
    <cellStyle name="Comma 10 2 4 3 2" xfId="24041"/>
    <cellStyle name="Comma 10 2 4 4" xfId="7844"/>
    <cellStyle name="Comma 10 2 4 5" xfId="20838"/>
    <cellStyle name="Comma 10 2 4 6" xfId="21911"/>
    <cellStyle name="Comma 10 2 4 7" xfId="23083"/>
    <cellStyle name="Comma 10 2 5" xfId="650"/>
    <cellStyle name="Comma 10 2 5 2" xfId="9424"/>
    <cellStyle name="Comma 10 2 5 2 2" xfId="25224"/>
    <cellStyle name="Comma 10 2 5 3" xfId="15030"/>
    <cellStyle name="Comma 10 2 5 3 2" xfId="24042"/>
    <cellStyle name="Comma 10 2 5 4" xfId="7845"/>
    <cellStyle name="Comma 10 2 5 5" xfId="20839"/>
    <cellStyle name="Comma 10 2 5 6" xfId="21912"/>
    <cellStyle name="Comma 10 2 5 7" xfId="23084"/>
    <cellStyle name="Comma 10 2 6" xfId="9420"/>
    <cellStyle name="Comma 10 2 6 2" xfId="25220"/>
    <cellStyle name="Comma 10 2 7" xfId="15026"/>
    <cellStyle name="Comma 10 2 7 2" xfId="24038"/>
    <cellStyle name="Comma 10 2 8" xfId="7841"/>
    <cellStyle name="Comma 10 2 9" xfId="20835"/>
    <cellStyle name="Comma 10 3" xfId="651"/>
    <cellStyle name="Comma 10 3 10" xfId="21913"/>
    <cellStyle name="Comma 10 3 11" xfId="23085"/>
    <cellStyle name="Comma 10 3 2" xfId="652"/>
    <cellStyle name="Comma 10 3 2 2" xfId="9426"/>
    <cellStyle name="Comma 10 3 2 2 2" xfId="25226"/>
    <cellStyle name="Comma 10 3 2 3" xfId="15032"/>
    <cellStyle name="Comma 10 3 2 3 2" xfId="24044"/>
    <cellStyle name="Comma 10 3 2 4" xfId="7847"/>
    <cellStyle name="Comma 10 3 2 5" xfId="20841"/>
    <cellStyle name="Comma 10 3 2 6" xfId="21914"/>
    <cellStyle name="Comma 10 3 2 7" xfId="23086"/>
    <cellStyle name="Comma 10 3 3" xfId="653"/>
    <cellStyle name="Comma 10 3 3 2" xfId="9427"/>
    <cellStyle name="Comma 10 3 3 2 2" xfId="25227"/>
    <cellStyle name="Comma 10 3 3 3" xfId="15033"/>
    <cellStyle name="Comma 10 3 3 3 2" xfId="24045"/>
    <cellStyle name="Comma 10 3 3 4" xfId="7848"/>
    <cellStyle name="Comma 10 3 3 5" xfId="20842"/>
    <cellStyle name="Comma 10 3 3 6" xfId="21915"/>
    <cellStyle name="Comma 10 3 3 7" xfId="23087"/>
    <cellStyle name="Comma 10 3 4" xfId="654"/>
    <cellStyle name="Comma 10 3 4 2" xfId="9428"/>
    <cellStyle name="Comma 10 3 4 2 2" xfId="25228"/>
    <cellStyle name="Comma 10 3 4 3" xfId="15034"/>
    <cellStyle name="Comma 10 3 4 3 2" xfId="24046"/>
    <cellStyle name="Comma 10 3 4 4" xfId="7849"/>
    <cellStyle name="Comma 10 3 4 5" xfId="20843"/>
    <cellStyle name="Comma 10 3 4 6" xfId="21916"/>
    <cellStyle name="Comma 10 3 4 7" xfId="23088"/>
    <cellStyle name="Comma 10 3 5" xfId="655"/>
    <cellStyle name="Comma 10 3 5 2" xfId="9429"/>
    <cellStyle name="Comma 10 3 5 2 2" xfId="25229"/>
    <cellStyle name="Comma 10 3 5 3" xfId="15035"/>
    <cellStyle name="Comma 10 3 5 3 2" xfId="24047"/>
    <cellStyle name="Comma 10 3 5 4" xfId="7850"/>
    <cellStyle name="Comma 10 3 5 5" xfId="20844"/>
    <cellStyle name="Comma 10 3 5 6" xfId="21917"/>
    <cellStyle name="Comma 10 3 5 7" xfId="23089"/>
    <cellStyle name="Comma 10 3 6" xfId="9425"/>
    <cellStyle name="Comma 10 3 6 2" xfId="25225"/>
    <cellStyle name="Comma 10 3 7" xfId="15031"/>
    <cellStyle name="Comma 10 3 7 2" xfId="24043"/>
    <cellStyle name="Comma 10 3 8" xfId="7846"/>
    <cellStyle name="Comma 10 3 9" xfId="20840"/>
    <cellStyle name="Comma 10 4" xfId="656"/>
    <cellStyle name="Comma 10 4 2" xfId="9430"/>
    <cellStyle name="Comma 10 4 2 2" xfId="25230"/>
    <cellStyle name="Comma 10 4 3" xfId="15036"/>
    <cellStyle name="Comma 10 4 3 2" xfId="24048"/>
    <cellStyle name="Comma 10 4 4" xfId="7851"/>
    <cellStyle name="Comma 10 4 5" xfId="20845"/>
    <cellStyle name="Comma 10 4 6" xfId="21918"/>
    <cellStyle name="Comma 10 4 7" xfId="23090"/>
    <cellStyle name="Comma 10 5" xfId="657"/>
    <cellStyle name="Comma 10 5 2" xfId="9431"/>
    <cellStyle name="Comma 10 5 2 2" xfId="25231"/>
    <cellStyle name="Comma 10 5 3" xfId="15037"/>
    <cellStyle name="Comma 10 5 3 2" xfId="24049"/>
    <cellStyle name="Comma 10 5 4" xfId="7852"/>
    <cellStyle name="Comma 10 5 5" xfId="20846"/>
    <cellStyle name="Comma 10 5 6" xfId="21919"/>
    <cellStyle name="Comma 10 5 7" xfId="23091"/>
    <cellStyle name="Comma 10 6" xfId="658"/>
    <cellStyle name="Comma 10 6 2" xfId="9432"/>
    <cellStyle name="Comma 10 6 2 2" xfId="25232"/>
    <cellStyle name="Comma 10 6 3" xfId="15038"/>
    <cellStyle name="Comma 10 6 3 2" xfId="24050"/>
    <cellStyle name="Comma 10 6 4" xfId="7853"/>
    <cellStyle name="Comma 10 6 5" xfId="20847"/>
    <cellStyle name="Comma 10 6 6" xfId="21920"/>
    <cellStyle name="Comma 10 6 7" xfId="23092"/>
    <cellStyle name="Comma 10 7" xfId="659"/>
    <cellStyle name="Comma 10 7 2" xfId="9433"/>
    <cellStyle name="Comma 10 7 2 2" xfId="25233"/>
    <cellStyle name="Comma 10 7 3" xfId="15039"/>
    <cellStyle name="Comma 10 7 3 2" xfId="24051"/>
    <cellStyle name="Comma 10 7 4" xfId="7854"/>
    <cellStyle name="Comma 10 7 5" xfId="20848"/>
    <cellStyle name="Comma 10 7 6" xfId="21921"/>
    <cellStyle name="Comma 10 7 7" xfId="23093"/>
    <cellStyle name="Comma 10 8" xfId="9419"/>
    <cellStyle name="Comma 10 8 2" xfId="25219"/>
    <cellStyle name="Comma 10 9" xfId="15025"/>
    <cellStyle name="Comma 10 9 2" xfId="24037"/>
    <cellStyle name="Comma 11" xfId="660"/>
    <cellStyle name="Comma 12" xfId="661"/>
    <cellStyle name="Comma 12 10" xfId="21922"/>
    <cellStyle name="Comma 12 11" xfId="23094"/>
    <cellStyle name="Comma 12 2" xfId="662"/>
    <cellStyle name="Comma 12 2 2" xfId="9435"/>
    <cellStyle name="Comma 12 2 2 2" xfId="25235"/>
    <cellStyle name="Comma 12 2 3" xfId="15041"/>
    <cellStyle name="Comma 12 2 3 2" xfId="24053"/>
    <cellStyle name="Comma 12 2 4" xfId="7856"/>
    <cellStyle name="Comma 12 2 5" xfId="20850"/>
    <cellStyle name="Comma 12 2 6" xfId="21923"/>
    <cellStyle name="Comma 12 2 7" xfId="23095"/>
    <cellStyle name="Comma 12 3" xfId="663"/>
    <cellStyle name="Comma 12 3 2" xfId="9436"/>
    <cellStyle name="Comma 12 3 2 2" xfId="25236"/>
    <cellStyle name="Comma 12 3 3" xfId="15042"/>
    <cellStyle name="Comma 12 3 3 2" xfId="24054"/>
    <cellStyle name="Comma 12 3 4" xfId="7857"/>
    <cellStyle name="Comma 12 3 5" xfId="20851"/>
    <cellStyle name="Comma 12 3 6" xfId="21924"/>
    <cellStyle name="Comma 12 3 7" xfId="23096"/>
    <cellStyle name="Comma 12 4" xfId="664"/>
    <cellStyle name="Comma 12 4 2" xfId="9437"/>
    <cellStyle name="Comma 12 4 2 2" xfId="25237"/>
    <cellStyle name="Comma 12 4 3" xfId="15043"/>
    <cellStyle name="Comma 12 4 3 2" xfId="24055"/>
    <cellStyle name="Comma 12 4 4" xfId="7858"/>
    <cellStyle name="Comma 12 4 5" xfId="20852"/>
    <cellStyle name="Comma 12 4 6" xfId="21925"/>
    <cellStyle name="Comma 12 4 7" xfId="23097"/>
    <cellStyle name="Comma 12 5" xfId="665"/>
    <cellStyle name="Comma 12 5 2" xfId="9438"/>
    <cellStyle name="Comma 12 5 2 2" xfId="25238"/>
    <cellStyle name="Comma 12 5 3" xfId="15044"/>
    <cellStyle name="Comma 12 5 3 2" xfId="24056"/>
    <cellStyle name="Comma 12 5 4" xfId="7859"/>
    <cellStyle name="Comma 12 5 5" xfId="20853"/>
    <cellStyle name="Comma 12 5 6" xfId="21926"/>
    <cellStyle name="Comma 12 5 7" xfId="23098"/>
    <cellStyle name="Comma 12 6" xfId="9434"/>
    <cellStyle name="Comma 12 6 2" xfId="25234"/>
    <cellStyle name="Comma 12 7" xfId="15040"/>
    <cellStyle name="Comma 12 7 2" xfId="24052"/>
    <cellStyle name="Comma 12 8" xfId="7855"/>
    <cellStyle name="Comma 12 9" xfId="20849"/>
    <cellStyle name="Comma 13" xfId="666"/>
    <cellStyle name="Comma 13 2" xfId="9439"/>
    <cellStyle name="Comma 13 2 2" xfId="25239"/>
    <cellStyle name="Comma 13 3" xfId="15045"/>
    <cellStyle name="Comma 13 3 2" xfId="24057"/>
    <cellStyle name="Comma 13 4" xfId="7860"/>
    <cellStyle name="Comma 13 5" xfId="20854"/>
    <cellStyle name="Comma 13 6" xfId="21927"/>
    <cellStyle name="Comma 13 7" xfId="23099"/>
    <cellStyle name="Comma 14" xfId="667"/>
    <cellStyle name="Comma 15" xfId="668"/>
    <cellStyle name="Comma 15 2" xfId="9440"/>
    <cellStyle name="Comma 15 2 2" xfId="25240"/>
    <cellStyle name="Comma 15 3" xfId="15046"/>
    <cellStyle name="Comma 15 3 2" xfId="24058"/>
    <cellStyle name="Comma 15 4" xfId="7861"/>
    <cellStyle name="Comma 16" xfId="6477"/>
    <cellStyle name="Comma 16 2" xfId="14820"/>
    <cellStyle name="Comma 16 2 2" xfId="26173"/>
    <cellStyle name="Comma 16 3" xfId="20741"/>
    <cellStyle name="Comma 16 3 2" xfId="25097"/>
    <cellStyle name="Comma 16 4" xfId="8907"/>
    <cellStyle name="Comma 17" xfId="6480"/>
    <cellStyle name="Comma 17 2" xfId="14823"/>
    <cellStyle name="Comma 17 2 2" xfId="26174"/>
    <cellStyle name="Comma 17 3" xfId="20744"/>
    <cellStyle name="Comma 17 3 2" xfId="25098"/>
    <cellStyle name="Comma 17 4" xfId="8908"/>
    <cellStyle name="Comma 18" xfId="6534"/>
    <cellStyle name="Comma 18 2" xfId="20786"/>
    <cellStyle name="Comma 18 3" xfId="7838"/>
    <cellStyle name="Comma 18 4" xfId="21889"/>
    <cellStyle name="Comma 18 5" xfId="22962"/>
    <cellStyle name="Comma 18 6" xfId="25099"/>
    <cellStyle name="Comma 19" xfId="8927"/>
    <cellStyle name="Comma 19 2" xfId="25104"/>
    <cellStyle name="Comma 2" xfId="49"/>
    <cellStyle name="Comma 2 10" xfId="669"/>
    <cellStyle name="Comma 2 11" xfId="670"/>
    <cellStyle name="Comma 2 11 2" xfId="9441"/>
    <cellStyle name="Comma 2 11 2 2" xfId="25241"/>
    <cellStyle name="Comma 2 11 3" xfId="15047"/>
    <cellStyle name="Comma 2 11 3 2" xfId="24059"/>
    <cellStyle name="Comma 2 11 4" xfId="7862"/>
    <cellStyle name="Comma 2 11 5" xfId="20855"/>
    <cellStyle name="Comma 2 11 6" xfId="21928"/>
    <cellStyle name="Comma 2 11 7" xfId="23100"/>
    <cellStyle name="Comma 2 12" xfId="671"/>
    <cellStyle name="Comma 2 12 2" xfId="9442"/>
    <cellStyle name="Comma 2 12 2 2" xfId="25242"/>
    <cellStyle name="Comma 2 12 3" xfId="7863"/>
    <cellStyle name="Comma 2 12 3 2" xfId="24060"/>
    <cellStyle name="Comma 2 13" xfId="672"/>
    <cellStyle name="Comma 2 13 2" xfId="9443"/>
    <cellStyle name="Comma 2 13 2 2" xfId="25243"/>
    <cellStyle name="Comma 2 13 3" xfId="15048"/>
    <cellStyle name="Comma 2 13 3 2" xfId="24061"/>
    <cellStyle name="Comma 2 13 4" xfId="7864"/>
    <cellStyle name="Comma 2 13 5" xfId="20856"/>
    <cellStyle name="Comma 2 13 6" xfId="21929"/>
    <cellStyle name="Comma 2 13 7" xfId="23101"/>
    <cellStyle name="Comma 2 14" xfId="673"/>
    <cellStyle name="Comma 2 14 2" xfId="9444"/>
    <cellStyle name="Comma 2 14 2 2" xfId="25244"/>
    <cellStyle name="Comma 2 14 3" xfId="15049"/>
    <cellStyle name="Comma 2 14 3 2" xfId="24062"/>
    <cellStyle name="Comma 2 14 4" xfId="7865"/>
    <cellStyle name="Comma 2 15" xfId="8943"/>
    <cellStyle name="Comma 2 15 2" xfId="20809"/>
    <cellStyle name="Comma 2 15 3" xfId="21892"/>
    <cellStyle name="Comma 2 15 4" xfId="22966"/>
    <cellStyle name="Comma 2 15 5" xfId="25102"/>
    <cellStyle name="Comma 2 16" xfId="14896"/>
    <cellStyle name="Comma 2 16 2" xfId="25106"/>
    <cellStyle name="Comma 2 17" xfId="7805"/>
    <cellStyle name="Comma 2 17 2" xfId="24031"/>
    <cellStyle name="Comma 2 18" xfId="20828"/>
    <cellStyle name="Comma 2 19" xfId="21901"/>
    <cellStyle name="Comma 2 2" xfId="135"/>
    <cellStyle name="Comma 2 2 10" xfId="7866"/>
    <cellStyle name="Comma 2 2 11" xfId="20857"/>
    <cellStyle name="Comma 2 2 12" xfId="21930"/>
    <cellStyle name="Comma 2 2 13" xfId="22973"/>
    <cellStyle name="Comma 2 2 2" xfId="173"/>
    <cellStyle name="Comma 2 2 2 10" xfId="674"/>
    <cellStyle name="Comma 2 2 2 10 2" xfId="9445"/>
    <cellStyle name="Comma 2 2 2 10 2 2" xfId="25245"/>
    <cellStyle name="Comma 2 2 2 10 3" xfId="15052"/>
    <cellStyle name="Comma 2 2 2 10 3 2" xfId="24065"/>
    <cellStyle name="Comma 2 2 2 10 4" xfId="7868"/>
    <cellStyle name="Comma 2 2 2 10 5" xfId="20859"/>
    <cellStyle name="Comma 2 2 2 10 6" xfId="21932"/>
    <cellStyle name="Comma 2 2 2 10 7" xfId="23102"/>
    <cellStyle name="Comma 2 2 2 11" xfId="675"/>
    <cellStyle name="Comma 2 2 2 11 2" xfId="9446"/>
    <cellStyle name="Comma 2 2 2 11 2 2" xfId="25246"/>
    <cellStyle name="Comma 2 2 2 11 3" xfId="15053"/>
    <cellStyle name="Comma 2 2 2 11 3 2" xfId="24066"/>
    <cellStyle name="Comma 2 2 2 11 4" xfId="7869"/>
    <cellStyle name="Comma 2 2 2 11 5" xfId="20860"/>
    <cellStyle name="Comma 2 2 2 11 6" xfId="21933"/>
    <cellStyle name="Comma 2 2 2 11 7" xfId="23103"/>
    <cellStyle name="Comma 2 2 2 12" xfId="676"/>
    <cellStyle name="Comma 2 2 2 12 2" xfId="9447"/>
    <cellStyle name="Comma 2 2 2 12 2 2" xfId="25247"/>
    <cellStyle name="Comma 2 2 2 12 3" xfId="15054"/>
    <cellStyle name="Comma 2 2 2 12 3 2" xfId="24067"/>
    <cellStyle name="Comma 2 2 2 12 4" xfId="7870"/>
    <cellStyle name="Comma 2 2 2 12 5" xfId="20861"/>
    <cellStyle name="Comma 2 2 2 12 6" xfId="21934"/>
    <cellStyle name="Comma 2 2 2 12 7" xfId="23104"/>
    <cellStyle name="Comma 2 2 2 13" xfId="9057"/>
    <cellStyle name="Comma 2 2 2 13 2" xfId="25113"/>
    <cellStyle name="Comma 2 2 2 14" xfId="15051"/>
    <cellStyle name="Comma 2 2 2 14 2" xfId="24064"/>
    <cellStyle name="Comma 2 2 2 15" xfId="7867"/>
    <cellStyle name="Comma 2 2 2 16" xfId="20858"/>
    <cellStyle name="Comma 2 2 2 17" xfId="21931"/>
    <cellStyle name="Comma 2 2 2 18" xfId="22975"/>
    <cellStyle name="Comma 2 2 2 2" xfId="203"/>
    <cellStyle name="Comma 2 2 2 2 10" xfId="677"/>
    <cellStyle name="Comma 2 2 2 2 10 2" xfId="9448"/>
    <cellStyle name="Comma 2 2 2 2 10 2 2" xfId="25248"/>
    <cellStyle name="Comma 2 2 2 2 10 3" xfId="15056"/>
    <cellStyle name="Comma 2 2 2 2 10 3 2" xfId="24069"/>
    <cellStyle name="Comma 2 2 2 2 10 4" xfId="7872"/>
    <cellStyle name="Comma 2 2 2 2 10 5" xfId="20863"/>
    <cellStyle name="Comma 2 2 2 2 10 6" xfId="21936"/>
    <cellStyle name="Comma 2 2 2 2 10 7" xfId="23105"/>
    <cellStyle name="Comma 2 2 2 2 11" xfId="678"/>
    <cellStyle name="Comma 2 2 2 2 11 2" xfId="9449"/>
    <cellStyle name="Comma 2 2 2 2 11 2 2" xfId="25249"/>
    <cellStyle name="Comma 2 2 2 2 11 3" xfId="15057"/>
    <cellStyle name="Comma 2 2 2 2 11 3 2" xfId="24070"/>
    <cellStyle name="Comma 2 2 2 2 11 4" xfId="7873"/>
    <cellStyle name="Comma 2 2 2 2 11 5" xfId="20864"/>
    <cellStyle name="Comma 2 2 2 2 11 6" xfId="21937"/>
    <cellStyle name="Comma 2 2 2 2 11 7" xfId="23106"/>
    <cellStyle name="Comma 2 2 2 2 12" xfId="9077"/>
    <cellStyle name="Comma 2 2 2 2 12 2" xfId="25132"/>
    <cellStyle name="Comma 2 2 2 2 13" xfId="15055"/>
    <cellStyle name="Comma 2 2 2 2 13 2" xfId="24068"/>
    <cellStyle name="Comma 2 2 2 2 14" xfId="7871"/>
    <cellStyle name="Comma 2 2 2 2 15" xfId="20862"/>
    <cellStyle name="Comma 2 2 2 2 16" xfId="21935"/>
    <cellStyle name="Comma 2 2 2 2 17" xfId="22993"/>
    <cellStyle name="Comma 2 2 2 2 2" xfId="192"/>
    <cellStyle name="Comma 2 2 2 2 2 10" xfId="679"/>
    <cellStyle name="Comma 2 2 2 2 2 10 2" xfId="9450"/>
    <cellStyle name="Comma 2 2 2 2 2 10 2 2" xfId="25250"/>
    <cellStyle name="Comma 2 2 2 2 2 10 3" xfId="15059"/>
    <cellStyle name="Comma 2 2 2 2 2 10 3 2" xfId="24072"/>
    <cellStyle name="Comma 2 2 2 2 2 10 4" xfId="7875"/>
    <cellStyle name="Comma 2 2 2 2 2 10 5" xfId="20866"/>
    <cellStyle name="Comma 2 2 2 2 2 10 6" xfId="21939"/>
    <cellStyle name="Comma 2 2 2 2 2 10 7" xfId="23107"/>
    <cellStyle name="Comma 2 2 2 2 2 11" xfId="9068"/>
    <cellStyle name="Comma 2 2 2 2 2 11 2" xfId="25123"/>
    <cellStyle name="Comma 2 2 2 2 2 12" xfId="15058"/>
    <cellStyle name="Comma 2 2 2 2 2 12 2" xfId="24071"/>
    <cellStyle name="Comma 2 2 2 2 2 13" xfId="7874"/>
    <cellStyle name="Comma 2 2 2 2 2 14" xfId="20865"/>
    <cellStyle name="Comma 2 2 2 2 2 15" xfId="21938"/>
    <cellStyle name="Comma 2 2 2 2 2 16" xfId="22984"/>
    <cellStyle name="Comma 2 2 2 2 2 2" xfId="208"/>
    <cellStyle name="Comma 2 2 2 2 2 2 10" xfId="15060"/>
    <cellStyle name="Comma 2 2 2 2 2 2 10 2" xfId="24073"/>
    <cellStyle name="Comma 2 2 2 2 2 2 11" xfId="7876"/>
    <cellStyle name="Comma 2 2 2 2 2 2 12" xfId="20867"/>
    <cellStyle name="Comma 2 2 2 2 2 2 13" xfId="21940"/>
    <cellStyle name="Comma 2 2 2 2 2 2 14" xfId="22997"/>
    <cellStyle name="Comma 2 2 2 2 2 2 2" xfId="170"/>
    <cellStyle name="Comma 2 2 2 2 2 2 2 10" xfId="20868"/>
    <cellStyle name="Comma 2 2 2 2 2 2 2 11" xfId="21941"/>
    <cellStyle name="Comma 2 2 2 2 2 2 2 12" xfId="22974"/>
    <cellStyle name="Comma 2 2 2 2 2 2 2 2" xfId="680"/>
    <cellStyle name="Comma 2 2 2 2 2 2 2 2 2" xfId="9451"/>
    <cellStyle name="Comma 2 2 2 2 2 2 2 2 2 2" xfId="25251"/>
    <cellStyle name="Comma 2 2 2 2 2 2 2 2 3" xfId="15062"/>
    <cellStyle name="Comma 2 2 2 2 2 2 2 2 3 2" xfId="24075"/>
    <cellStyle name="Comma 2 2 2 2 2 2 2 2 4" xfId="7878"/>
    <cellStyle name="Comma 2 2 2 2 2 2 2 2 5" xfId="20869"/>
    <cellStyle name="Comma 2 2 2 2 2 2 2 2 6" xfId="21942"/>
    <cellStyle name="Comma 2 2 2 2 2 2 2 2 7" xfId="23108"/>
    <cellStyle name="Comma 2 2 2 2 2 2 2 3" xfId="681"/>
    <cellStyle name="Comma 2 2 2 2 2 2 2 3 2" xfId="9452"/>
    <cellStyle name="Comma 2 2 2 2 2 2 2 3 2 2" xfId="25252"/>
    <cellStyle name="Comma 2 2 2 2 2 2 2 3 3" xfId="15063"/>
    <cellStyle name="Comma 2 2 2 2 2 2 2 3 3 2" xfId="24076"/>
    <cellStyle name="Comma 2 2 2 2 2 2 2 3 4" xfId="7879"/>
    <cellStyle name="Comma 2 2 2 2 2 2 2 3 5" xfId="20870"/>
    <cellStyle name="Comma 2 2 2 2 2 2 2 3 6" xfId="21943"/>
    <cellStyle name="Comma 2 2 2 2 2 2 2 3 7" xfId="23109"/>
    <cellStyle name="Comma 2 2 2 2 2 2 2 4" xfId="682"/>
    <cellStyle name="Comma 2 2 2 2 2 2 2 4 2" xfId="9453"/>
    <cellStyle name="Comma 2 2 2 2 2 2 2 4 2 2" xfId="25253"/>
    <cellStyle name="Comma 2 2 2 2 2 2 2 4 3" xfId="15064"/>
    <cellStyle name="Comma 2 2 2 2 2 2 2 4 3 2" xfId="24077"/>
    <cellStyle name="Comma 2 2 2 2 2 2 2 4 4" xfId="7880"/>
    <cellStyle name="Comma 2 2 2 2 2 2 2 4 5" xfId="20871"/>
    <cellStyle name="Comma 2 2 2 2 2 2 2 4 6" xfId="21944"/>
    <cellStyle name="Comma 2 2 2 2 2 2 2 4 7" xfId="23110"/>
    <cellStyle name="Comma 2 2 2 2 2 2 2 5" xfId="683"/>
    <cellStyle name="Comma 2 2 2 2 2 2 2 5 2" xfId="9454"/>
    <cellStyle name="Comma 2 2 2 2 2 2 2 5 2 2" xfId="25254"/>
    <cellStyle name="Comma 2 2 2 2 2 2 2 5 3" xfId="15065"/>
    <cellStyle name="Comma 2 2 2 2 2 2 2 5 3 2" xfId="24078"/>
    <cellStyle name="Comma 2 2 2 2 2 2 2 5 4" xfId="7881"/>
    <cellStyle name="Comma 2 2 2 2 2 2 2 5 5" xfId="20872"/>
    <cellStyle name="Comma 2 2 2 2 2 2 2 5 6" xfId="21945"/>
    <cellStyle name="Comma 2 2 2 2 2 2 2 5 7" xfId="23111"/>
    <cellStyle name="Comma 2 2 2 2 2 2 2 6" xfId="684"/>
    <cellStyle name="Comma 2 2 2 2 2 2 2 6 2" xfId="9455"/>
    <cellStyle name="Comma 2 2 2 2 2 2 2 6 2 2" xfId="25255"/>
    <cellStyle name="Comma 2 2 2 2 2 2 2 6 3" xfId="15066"/>
    <cellStyle name="Comma 2 2 2 2 2 2 2 6 3 2" xfId="24079"/>
    <cellStyle name="Comma 2 2 2 2 2 2 2 6 4" xfId="7882"/>
    <cellStyle name="Comma 2 2 2 2 2 2 2 6 5" xfId="20873"/>
    <cellStyle name="Comma 2 2 2 2 2 2 2 6 6" xfId="21946"/>
    <cellStyle name="Comma 2 2 2 2 2 2 2 6 7" xfId="23112"/>
    <cellStyle name="Comma 2 2 2 2 2 2 2 7" xfId="9056"/>
    <cellStyle name="Comma 2 2 2 2 2 2 2 7 2" xfId="25112"/>
    <cellStyle name="Comma 2 2 2 2 2 2 2 8" xfId="15061"/>
    <cellStyle name="Comma 2 2 2 2 2 2 2 8 2" xfId="24074"/>
    <cellStyle name="Comma 2 2 2 2 2 2 2 9" xfId="7877"/>
    <cellStyle name="Comma 2 2 2 2 2 2 3" xfId="685"/>
    <cellStyle name="Comma 2 2 2 2 2 2 3 10" xfId="21947"/>
    <cellStyle name="Comma 2 2 2 2 2 2 3 11" xfId="23113"/>
    <cellStyle name="Comma 2 2 2 2 2 2 3 2" xfId="686"/>
    <cellStyle name="Comma 2 2 2 2 2 2 3 2 2" xfId="9457"/>
    <cellStyle name="Comma 2 2 2 2 2 2 3 2 2 2" xfId="25257"/>
    <cellStyle name="Comma 2 2 2 2 2 2 3 2 3" xfId="15068"/>
    <cellStyle name="Comma 2 2 2 2 2 2 3 2 3 2" xfId="24081"/>
    <cellStyle name="Comma 2 2 2 2 2 2 3 2 4" xfId="7884"/>
    <cellStyle name="Comma 2 2 2 2 2 2 3 2 5" xfId="20875"/>
    <cellStyle name="Comma 2 2 2 2 2 2 3 2 6" xfId="21948"/>
    <cellStyle name="Comma 2 2 2 2 2 2 3 2 7" xfId="23114"/>
    <cellStyle name="Comma 2 2 2 2 2 2 3 3" xfId="687"/>
    <cellStyle name="Comma 2 2 2 2 2 2 3 3 2" xfId="9458"/>
    <cellStyle name="Comma 2 2 2 2 2 2 3 3 2 2" xfId="25258"/>
    <cellStyle name="Comma 2 2 2 2 2 2 3 3 3" xfId="15069"/>
    <cellStyle name="Comma 2 2 2 2 2 2 3 3 3 2" xfId="24082"/>
    <cellStyle name="Comma 2 2 2 2 2 2 3 3 4" xfId="7885"/>
    <cellStyle name="Comma 2 2 2 2 2 2 3 3 5" xfId="20876"/>
    <cellStyle name="Comma 2 2 2 2 2 2 3 3 6" xfId="21949"/>
    <cellStyle name="Comma 2 2 2 2 2 2 3 3 7" xfId="23115"/>
    <cellStyle name="Comma 2 2 2 2 2 2 3 4" xfId="688"/>
    <cellStyle name="Comma 2 2 2 2 2 2 3 4 2" xfId="9459"/>
    <cellStyle name="Comma 2 2 2 2 2 2 3 4 2 2" xfId="25259"/>
    <cellStyle name="Comma 2 2 2 2 2 2 3 4 3" xfId="15070"/>
    <cellStyle name="Comma 2 2 2 2 2 2 3 4 3 2" xfId="24083"/>
    <cellStyle name="Comma 2 2 2 2 2 2 3 4 4" xfId="7886"/>
    <cellStyle name="Comma 2 2 2 2 2 2 3 4 5" xfId="20877"/>
    <cellStyle name="Comma 2 2 2 2 2 2 3 4 6" xfId="21950"/>
    <cellStyle name="Comma 2 2 2 2 2 2 3 4 7" xfId="23116"/>
    <cellStyle name="Comma 2 2 2 2 2 2 3 5" xfId="689"/>
    <cellStyle name="Comma 2 2 2 2 2 2 3 5 2" xfId="9460"/>
    <cellStyle name="Comma 2 2 2 2 2 2 3 5 2 2" xfId="25260"/>
    <cellStyle name="Comma 2 2 2 2 2 2 3 5 3" xfId="15071"/>
    <cellStyle name="Comma 2 2 2 2 2 2 3 5 3 2" xfId="24084"/>
    <cellStyle name="Comma 2 2 2 2 2 2 3 5 4" xfId="7887"/>
    <cellStyle name="Comma 2 2 2 2 2 2 3 5 5" xfId="20878"/>
    <cellStyle name="Comma 2 2 2 2 2 2 3 5 6" xfId="21951"/>
    <cellStyle name="Comma 2 2 2 2 2 2 3 5 7" xfId="23117"/>
    <cellStyle name="Comma 2 2 2 2 2 2 3 6" xfId="9456"/>
    <cellStyle name="Comma 2 2 2 2 2 2 3 6 2" xfId="25256"/>
    <cellStyle name="Comma 2 2 2 2 2 2 3 7" xfId="15067"/>
    <cellStyle name="Comma 2 2 2 2 2 2 3 7 2" xfId="24080"/>
    <cellStyle name="Comma 2 2 2 2 2 2 3 8" xfId="7883"/>
    <cellStyle name="Comma 2 2 2 2 2 2 3 9" xfId="20874"/>
    <cellStyle name="Comma 2 2 2 2 2 2 4" xfId="690"/>
    <cellStyle name="Comma 2 2 2 2 2 2 4 2" xfId="9461"/>
    <cellStyle name="Comma 2 2 2 2 2 2 4 2 2" xfId="25261"/>
    <cellStyle name="Comma 2 2 2 2 2 2 4 3" xfId="15072"/>
    <cellStyle name="Comma 2 2 2 2 2 2 4 3 2" xfId="24085"/>
    <cellStyle name="Comma 2 2 2 2 2 2 4 4" xfId="7888"/>
    <cellStyle name="Comma 2 2 2 2 2 2 4 5" xfId="20879"/>
    <cellStyle name="Comma 2 2 2 2 2 2 4 6" xfId="21952"/>
    <cellStyle name="Comma 2 2 2 2 2 2 4 7" xfId="23118"/>
    <cellStyle name="Comma 2 2 2 2 2 2 5" xfId="691"/>
    <cellStyle name="Comma 2 2 2 2 2 2 5 2" xfId="9462"/>
    <cellStyle name="Comma 2 2 2 2 2 2 5 2 2" xfId="25262"/>
    <cellStyle name="Comma 2 2 2 2 2 2 5 3" xfId="15073"/>
    <cellStyle name="Comma 2 2 2 2 2 2 5 3 2" xfId="24086"/>
    <cellStyle name="Comma 2 2 2 2 2 2 5 4" xfId="7889"/>
    <cellStyle name="Comma 2 2 2 2 2 2 5 5" xfId="20880"/>
    <cellStyle name="Comma 2 2 2 2 2 2 5 6" xfId="21953"/>
    <cellStyle name="Comma 2 2 2 2 2 2 5 7" xfId="23119"/>
    <cellStyle name="Comma 2 2 2 2 2 2 6" xfId="692"/>
    <cellStyle name="Comma 2 2 2 2 2 2 6 2" xfId="9463"/>
    <cellStyle name="Comma 2 2 2 2 2 2 6 2 2" xfId="25263"/>
    <cellStyle name="Comma 2 2 2 2 2 2 6 3" xfId="15074"/>
    <cellStyle name="Comma 2 2 2 2 2 2 6 3 2" xfId="24087"/>
    <cellStyle name="Comma 2 2 2 2 2 2 6 4" xfId="7890"/>
    <cellStyle name="Comma 2 2 2 2 2 2 6 5" xfId="20881"/>
    <cellStyle name="Comma 2 2 2 2 2 2 6 6" xfId="21954"/>
    <cellStyle name="Comma 2 2 2 2 2 2 6 7" xfId="23120"/>
    <cellStyle name="Comma 2 2 2 2 2 2 7" xfId="693"/>
    <cellStyle name="Comma 2 2 2 2 2 2 7 2" xfId="9464"/>
    <cellStyle name="Comma 2 2 2 2 2 2 7 2 2" xfId="25264"/>
    <cellStyle name="Comma 2 2 2 2 2 2 7 3" xfId="15075"/>
    <cellStyle name="Comma 2 2 2 2 2 2 7 3 2" xfId="24088"/>
    <cellStyle name="Comma 2 2 2 2 2 2 7 4" xfId="7891"/>
    <cellStyle name="Comma 2 2 2 2 2 2 7 5" xfId="20882"/>
    <cellStyle name="Comma 2 2 2 2 2 2 7 6" xfId="21955"/>
    <cellStyle name="Comma 2 2 2 2 2 2 7 7" xfId="23121"/>
    <cellStyle name="Comma 2 2 2 2 2 2 8" xfId="694"/>
    <cellStyle name="Comma 2 2 2 2 2 2 8 2" xfId="9465"/>
    <cellStyle name="Comma 2 2 2 2 2 2 8 2 2" xfId="25265"/>
    <cellStyle name="Comma 2 2 2 2 2 2 8 3" xfId="15076"/>
    <cellStyle name="Comma 2 2 2 2 2 2 8 3 2" xfId="24089"/>
    <cellStyle name="Comma 2 2 2 2 2 2 8 4" xfId="7892"/>
    <cellStyle name="Comma 2 2 2 2 2 2 8 5" xfId="20883"/>
    <cellStyle name="Comma 2 2 2 2 2 2 8 6" xfId="21956"/>
    <cellStyle name="Comma 2 2 2 2 2 2 8 7" xfId="23122"/>
    <cellStyle name="Comma 2 2 2 2 2 2 9" xfId="9081"/>
    <cellStyle name="Comma 2 2 2 2 2 2 9 2" xfId="25136"/>
    <cellStyle name="Comma 2 2 2 2 2 3" xfId="242"/>
    <cellStyle name="Comma 2 2 2 2 2 3 10" xfId="20884"/>
    <cellStyle name="Comma 2 2 2 2 2 3 11" xfId="21957"/>
    <cellStyle name="Comma 2 2 2 2 2 3 12" xfId="23020"/>
    <cellStyle name="Comma 2 2 2 2 2 3 2" xfId="695"/>
    <cellStyle name="Comma 2 2 2 2 2 3 2 2" xfId="9466"/>
    <cellStyle name="Comma 2 2 2 2 2 3 2 2 2" xfId="25266"/>
    <cellStyle name="Comma 2 2 2 2 2 3 2 3" xfId="15078"/>
    <cellStyle name="Comma 2 2 2 2 2 3 2 3 2" xfId="24091"/>
    <cellStyle name="Comma 2 2 2 2 2 3 2 4" xfId="7894"/>
    <cellStyle name="Comma 2 2 2 2 2 3 2 5" xfId="20885"/>
    <cellStyle name="Comma 2 2 2 2 2 3 2 6" xfId="21958"/>
    <cellStyle name="Comma 2 2 2 2 2 3 2 7" xfId="23123"/>
    <cellStyle name="Comma 2 2 2 2 2 3 3" xfId="696"/>
    <cellStyle name="Comma 2 2 2 2 2 3 3 2" xfId="9467"/>
    <cellStyle name="Comma 2 2 2 2 2 3 3 2 2" xfId="25267"/>
    <cellStyle name="Comma 2 2 2 2 2 3 3 3" xfId="15079"/>
    <cellStyle name="Comma 2 2 2 2 2 3 3 3 2" xfId="24092"/>
    <cellStyle name="Comma 2 2 2 2 2 3 3 4" xfId="7895"/>
    <cellStyle name="Comma 2 2 2 2 2 3 3 5" xfId="20886"/>
    <cellStyle name="Comma 2 2 2 2 2 3 3 6" xfId="21959"/>
    <cellStyle name="Comma 2 2 2 2 2 3 3 7" xfId="23124"/>
    <cellStyle name="Comma 2 2 2 2 2 3 4" xfId="697"/>
    <cellStyle name="Comma 2 2 2 2 2 3 4 2" xfId="9468"/>
    <cellStyle name="Comma 2 2 2 2 2 3 4 2 2" xfId="25268"/>
    <cellStyle name="Comma 2 2 2 2 2 3 4 3" xfId="15080"/>
    <cellStyle name="Comma 2 2 2 2 2 3 4 3 2" xfId="24093"/>
    <cellStyle name="Comma 2 2 2 2 2 3 4 4" xfId="7896"/>
    <cellStyle name="Comma 2 2 2 2 2 3 4 5" xfId="20887"/>
    <cellStyle name="Comma 2 2 2 2 2 3 4 6" xfId="21960"/>
    <cellStyle name="Comma 2 2 2 2 2 3 4 7" xfId="23125"/>
    <cellStyle name="Comma 2 2 2 2 2 3 5" xfId="698"/>
    <cellStyle name="Comma 2 2 2 2 2 3 5 2" xfId="9469"/>
    <cellStyle name="Comma 2 2 2 2 2 3 5 2 2" xfId="25269"/>
    <cellStyle name="Comma 2 2 2 2 2 3 5 3" xfId="15081"/>
    <cellStyle name="Comma 2 2 2 2 2 3 5 3 2" xfId="24094"/>
    <cellStyle name="Comma 2 2 2 2 2 3 5 4" xfId="7897"/>
    <cellStyle name="Comma 2 2 2 2 2 3 5 5" xfId="20888"/>
    <cellStyle name="Comma 2 2 2 2 2 3 5 6" xfId="21961"/>
    <cellStyle name="Comma 2 2 2 2 2 3 5 7" xfId="23126"/>
    <cellStyle name="Comma 2 2 2 2 2 3 6" xfId="699"/>
    <cellStyle name="Comma 2 2 2 2 2 3 6 2" xfId="9470"/>
    <cellStyle name="Comma 2 2 2 2 2 3 6 2 2" xfId="25270"/>
    <cellStyle name="Comma 2 2 2 2 2 3 6 3" xfId="15082"/>
    <cellStyle name="Comma 2 2 2 2 2 3 6 3 2" xfId="24095"/>
    <cellStyle name="Comma 2 2 2 2 2 3 6 4" xfId="7898"/>
    <cellStyle name="Comma 2 2 2 2 2 3 6 5" xfId="20889"/>
    <cellStyle name="Comma 2 2 2 2 2 3 6 6" xfId="21962"/>
    <cellStyle name="Comma 2 2 2 2 2 3 6 7" xfId="23127"/>
    <cellStyle name="Comma 2 2 2 2 2 3 7" xfId="9105"/>
    <cellStyle name="Comma 2 2 2 2 2 3 7 2" xfId="25159"/>
    <cellStyle name="Comma 2 2 2 2 2 3 8" xfId="15077"/>
    <cellStyle name="Comma 2 2 2 2 2 3 8 2" xfId="24090"/>
    <cellStyle name="Comma 2 2 2 2 2 3 9" xfId="7893"/>
    <cellStyle name="Comma 2 2 2 2 2 4" xfId="700"/>
    <cellStyle name="Comma 2 2 2 2 2 4 10" xfId="21963"/>
    <cellStyle name="Comma 2 2 2 2 2 4 11" xfId="23128"/>
    <cellStyle name="Comma 2 2 2 2 2 4 2" xfId="701"/>
    <cellStyle name="Comma 2 2 2 2 2 4 2 2" xfId="9472"/>
    <cellStyle name="Comma 2 2 2 2 2 4 2 2 2" xfId="25272"/>
    <cellStyle name="Comma 2 2 2 2 2 4 2 3" xfId="15084"/>
    <cellStyle name="Comma 2 2 2 2 2 4 2 3 2" xfId="24097"/>
    <cellStyle name="Comma 2 2 2 2 2 4 2 4" xfId="7900"/>
    <cellStyle name="Comma 2 2 2 2 2 4 2 5" xfId="20891"/>
    <cellStyle name="Comma 2 2 2 2 2 4 2 6" xfId="21964"/>
    <cellStyle name="Comma 2 2 2 2 2 4 2 7" xfId="23129"/>
    <cellStyle name="Comma 2 2 2 2 2 4 3" xfId="702"/>
    <cellStyle name="Comma 2 2 2 2 2 4 3 2" xfId="9473"/>
    <cellStyle name="Comma 2 2 2 2 2 4 3 2 2" xfId="25273"/>
    <cellStyle name="Comma 2 2 2 2 2 4 3 3" xfId="15085"/>
    <cellStyle name="Comma 2 2 2 2 2 4 3 3 2" xfId="24098"/>
    <cellStyle name="Comma 2 2 2 2 2 4 3 4" xfId="7901"/>
    <cellStyle name="Comma 2 2 2 2 2 4 3 5" xfId="20892"/>
    <cellStyle name="Comma 2 2 2 2 2 4 3 6" xfId="21965"/>
    <cellStyle name="Comma 2 2 2 2 2 4 3 7" xfId="23130"/>
    <cellStyle name="Comma 2 2 2 2 2 4 4" xfId="703"/>
    <cellStyle name="Comma 2 2 2 2 2 4 4 2" xfId="9474"/>
    <cellStyle name="Comma 2 2 2 2 2 4 4 2 2" xfId="25274"/>
    <cellStyle name="Comma 2 2 2 2 2 4 4 3" xfId="15086"/>
    <cellStyle name="Comma 2 2 2 2 2 4 4 3 2" xfId="24099"/>
    <cellStyle name="Comma 2 2 2 2 2 4 4 4" xfId="7902"/>
    <cellStyle name="Comma 2 2 2 2 2 4 4 5" xfId="20893"/>
    <cellStyle name="Comma 2 2 2 2 2 4 4 6" xfId="21966"/>
    <cellStyle name="Comma 2 2 2 2 2 4 4 7" xfId="23131"/>
    <cellStyle name="Comma 2 2 2 2 2 4 5" xfId="704"/>
    <cellStyle name="Comma 2 2 2 2 2 4 5 2" xfId="9475"/>
    <cellStyle name="Comma 2 2 2 2 2 4 5 2 2" xfId="25275"/>
    <cellStyle name="Comma 2 2 2 2 2 4 5 3" xfId="15087"/>
    <cellStyle name="Comma 2 2 2 2 2 4 5 3 2" xfId="24100"/>
    <cellStyle name="Comma 2 2 2 2 2 4 5 4" xfId="7903"/>
    <cellStyle name="Comma 2 2 2 2 2 4 5 5" xfId="20894"/>
    <cellStyle name="Comma 2 2 2 2 2 4 5 6" xfId="21967"/>
    <cellStyle name="Comma 2 2 2 2 2 4 5 7" xfId="23132"/>
    <cellStyle name="Comma 2 2 2 2 2 4 6" xfId="9471"/>
    <cellStyle name="Comma 2 2 2 2 2 4 6 2" xfId="25271"/>
    <cellStyle name="Comma 2 2 2 2 2 4 7" xfId="15083"/>
    <cellStyle name="Comma 2 2 2 2 2 4 7 2" xfId="24096"/>
    <cellStyle name="Comma 2 2 2 2 2 4 8" xfId="7899"/>
    <cellStyle name="Comma 2 2 2 2 2 4 9" xfId="20890"/>
    <cellStyle name="Comma 2 2 2 2 2 5" xfId="705"/>
    <cellStyle name="Comma 2 2 2 2 2 5 10" xfId="21968"/>
    <cellStyle name="Comma 2 2 2 2 2 5 11" xfId="23133"/>
    <cellStyle name="Comma 2 2 2 2 2 5 2" xfId="706"/>
    <cellStyle name="Comma 2 2 2 2 2 5 2 2" xfId="9477"/>
    <cellStyle name="Comma 2 2 2 2 2 5 2 2 2" xfId="25277"/>
    <cellStyle name="Comma 2 2 2 2 2 5 2 3" xfId="15089"/>
    <cellStyle name="Comma 2 2 2 2 2 5 2 3 2" xfId="24102"/>
    <cellStyle name="Comma 2 2 2 2 2 5 2 4" xfId="7905"/>
    <cellStyle name="Comma 2 2 2 2 2 5 2 5" xfId="20896"/>
    <cellStyle name="Comma 2 2 2 2 2 5 2 6" xfId="21969"/>
    <cellStyle name="Comma 2 2 2 2 2 5 2 7" xfId="23134"/>
    <cellStyle name="Comma 2 2 2 2 2 5 3" xfId="707"/>
    <cellStyle name="Comma 2 2 2 2 2 5 3 2" xfId="9478"/>
    <cellStyle name="Comma 2 2 2 2 2 5 3 2 2" xfId="25278"/>
    <cellStyle name="Comma 2 2 2 2 2 5 3 3" xfId="15090"/>
    <cellStyle name="Comma 2 2 2 2 2 5 3 3 2" xfId="24103"/>
    <cellStyle name="Comma 2 2 2 2 2 5 3 4" xfId="7906"/>
    <cellStyle name="Comma 2 2 2 2 2 5 3 5" xfId="20897"/>
    <cellStyle name="Comma 2 2 2 2 2 5 3 6" xfId="21970"/>
    <cellStyle name="Comma 2 2 2 2 2 5 3 7" xfId="23135"/>
    <cellStyle name="Comma 2 2 2 2 2 5 4" xfId="708"/>
    <cellStyle name="Comma 2 2 2 2 2 5 4 2" xfId="9479"/>
    <cellStyle name="Comma 2 2 2 2 2 5 4 2 2" xfId="25279"/>
    <cellStyle name="Comma 2 2 2 2 2 5 4 3" xfId="15091"/>
    <cellStyle name="Comma 2 2 2 2 2 5 4 3 2" xfId="24104"/>
    <cellStyle name="Comma 2 2 2 2 2 5 4 4" xfId="7907"/>
    <cellStyle name="Comma 2 2 2 2 2 5 4 5" xfId="20898"/>
    <cellStyle name="Comma 2 2 2 2 2 5 4 6" xfId="21971"/>
    <cellStyle name="Comma 2 2 2 2 2 5 4 7" xfId="23136"/>
    <cellStyle name="Comma 2 2 2 2 2 5 5" xfId="709"/>
    <cellStyle name="Comma 2 2 2 2 2 5 5 2" xfId="9480"/>
    <cellStyle name="Comma 2 2 2 2 2 5 5 2 2" xfId="25280"/>
    <cellStyle name="Comma 2 2 2 2 2 5 5 3" xfId="15092"/>
    <cellStyle name="Comma 2 2 2 2 2 5 5 3 2" xfId="24105"/>
    <cellStyle name="Comma 2 2 2 2 2 5 5 4" xfId="7908"/>
    <cellStyle name="Comma 2 2 2 2 2 5 5 5" xfId="20899"/>
    <cellStyle name="Comma 2 2 2 2 2 5 5 6" xfId="21972"/>
    <cellStyle name="Comma 2 2 2 2 2 5 5 7" xfId="23137"/>
    <cellStyle name="Comma 2 2 2 2 2 5 6" xfId="9476"/>
    <cellStyle name="Comma 2 2 2 2 2 5 6 2" xfId="25276"/>
    <cellStyle name="Comma 2 2 2 2 2 5 7" xfId="15088"/>
    <cellStyle name="Comma 2 2 2 2 2 5 7 2" xfId="24101"/>
    <cellStyle name="Comma 2 2 2 2 2 5 8" xfId="7904"/>
    <cellStyle name="Comma 2 2 2 2 2 5 9" xfId="20895"/>
    <cellStyle name="Comma 2 2 2 2 2 6" xfId="710"/>
    <cellStyle name="Comma 2 2 2 2 2 6 2" xfId="9481"/>
    <cellStyle name="Comma 2 2 2 2 2 6 2 2" xfId="25281"/>
    <cellStyle name="Comma 2 2 2 2 2 6 3" xfId="15093"/>
    <cellStyle name="Comma 2 2 2 2 2 6 3 2" xfId="24106"/>
    <cellStyle name="Comma 2 2 2 2 2 6 4" xfId="7909"/>
    <cellStyle name="Comma 2 2 2 2 2 6 5" xfId="20900"/>
    <cellStyle name="Comma 2 2 2 2 2 6 6" xfId="21973"/>
    <cellStyle name="Comma 2 2 2 2 2 6 7" xfId="23138"/>
    <cellStyle name="Comma 2 2 2 2 2 7" xfId="711"/>
    <cellStyle name="Comma 2 2 2 2 2 7 2" xfId="9482"/>
    <cellStyle name="Comma 2 2 2 2 2 7 2 2" xfId="25282"/>
    <cellStyle name="Comma 2 2 2 2 2 7 3" xfId="15094"/>
    <cellStyle name="Comma 2 2 2 2 2 7 3 2" xfId="24107"/>
    <cellStyle name="Comma 2 2 2 2 2 7 4" xfId="7910"/>
    <cellStyle name="Comma 2 2 2 2 2 7 5" xfId="20901"/>
    <cellStyle name="Comma 2 2 2 2 2 7 6" xfId="21974"/>
    <cellStyle name="Comma 2 2 2 2 2 7 7" xfId="23139"/>
    <cellStyle name="Comma 2 2 2 2 2 8" xfId="712"/>
    <cellStyle name="Comma 2 2 2 2 2 8 2" xfId="9483"/>
    <cellStyle name="Comma 2 2 2 2 2 8 2 2" xfId="25283"/>
    <cellStyle name="Comma 2 2 2 2 2 8 3" xfId="15095"/>
    <cellStyle name="Comma 2 2 2 2 2 8 3 2" xfId="24108"/>
    <cellStyle name="Comma 2 2 2 2 2 8 4" xfId="7911"/>
    <cellStyle name="Comma 2 2 2 2 2 8 5" xfId="20902"/>
    <cellStyle name="Comma 2 2 2 2 2 8 6" xfId="21975"/>
    <cellStyle name="Comma 2 2 2 2 2 8 7" xfId="23140"/>
    <cellStyle name="Comma 2 2 2 2 2 9" xfId="713"/>
    <cellStyle name="Comma 2 2 2 2 2 9 2" xfId="9484"/>
    <cellStyle name="Comma 2 2 2 2 2 9 2 2" xfId="25284"/>
    <cellStyle name="Comma 2 2 2 2 2 9 3" xfId="15096"/>
    <cellStyle name="Comma 2 2 2 2 2 9 3 2" xfId="24109"/>
    <cellStyle name="Comma 2 2 2 2 2 9 4" xfId="7912"/>
    <cellStyle name="Comma 2 2 2 2 2 9 5" xfId="20903"/>
    <cellStyle name="Comma 2 2 2 2 2 9 6" xfId="21976"/>
    <cellStyle name="Comma 2 2 2 2 2 9 7" xfId="23141"/>
    <cellStyle name="Comma 2 2 2 2 3" xfId="176"/>
    <cellStyle name="Comma 2 2 2 2 3 10" xfId="15097"/>
    <cellStyle name="Comma 2 2 2 2 3 10 2" xfId="24110"/>
    <cellStyle name="Comma 2 2 2 2 3 11" xfId="7913"/>
    <cellStyle name="Comma 2 2 2 2 3 12" xfId="20904"/>
    <cellStyle name="Comma 2 2 2 2 3 13" xfId="21977"/>
    <cellStyle name="Comma 2 2 2 2 3 14" xfId="22977"/>
    <cellStyle name="Comma 2 2 2 2 3 2" xfId="189"/>
    <cellStyle name="Comma 2 2 2 2 3 2 10" xfId="20905"/>
    <cellStyle name="Comma 2 2 2 2 3 2 11" xfId="21978"/>
    <cellStyle name="Comma 2 2 2 2 3 2 12" xfId="22983"/>
    <cellStyle name="Comma 2 2 2 2 3 2 2" xfId="714"/>
    <cellStyle name="Comma 2 2 2 2 3 2 2 2" xfId="9485"/>
    <cellStyle name="Comma 2 2 2 2 3 2 2 2 2" xfId="25285"/>
    <cellStyle name="Comma 2 2 2 2 3 2 2 3" xfId="15099"/>
    <cellStyle name="Comma 2 2 2 2 3 2 2 3 2" xfId="24112"/>
    <cellStyle name="Comma 2 2 2 2 3 2 2 4" xfId="7915"/>
    <cellStyle name="Comma 2 2 2 2 3 2 2 5" xfId="20906"/>
    <cellStyle name="Comma 2 2 2 2 3 2 2 6" xfId="21979"/>
    <cellStyle name="Comma 2 2 2 2 3 2 2 7" xfId="23142"/>
    <cellStyle name="Comma 2 2 2 2 3 2 3" xfId="715"/>
    <cellStyle name="Comma 2 2 2 2 3 2 3 2" xfId="9486"/>
    <cellStyle name="Comma 2 2 2 2 3 2 3 2 2" xfId="25286"/>
    <cellStyle name="Comma 2 2 2 2 3 2 3 3" xfId="15100"/>
    <cellStyle name="Comma 2 2 2 2 3 2 3 3 2" xfId="24113"/>
    <cellStyle name="Comma 2 2 2 2 3 2 3 4" xfId="7916"/>
    <cellStyle name="Comma 2 2 2 2 3 2 3 5" xfId="20907"/>
    <cellStyle name="Comma 2 2 2 2 3 2 3 6" xfId="21980"/>
    <cellStyle name="Comma 2 2 2 2 3 2 3 7" xfId="23143"/>
    <cellStyle name="Comma 2 2 2 2 3 2 4" xfId="716"/>
    <cellStyle name="Comma 2 2 2 2 3 2 4 2" xfId="9487"/>
    <cellStyle name="Comma 2 2 2 2 3 2 4 2 2" xfId="25287"/>
    <cellStyle name="Comma 2 2 2 2 3 2 4 3" xfId="15101"/>
    <cellStyle name="Comma 2 2 2 2 3 2 4 3 2" xfId="24114"/>
    <cellStyle name="Comma 2 2 2 2 3 2 4 4" xfId="7917"/>
    <cellStyle name="Comma 2 2 2 2 3 2 4 5" xfId="20908"/>
    <cellStyle name="Comma 2 2 2 2 3 2 4 6" xfId="21981"/>
    <cellStyle name="Comma 2 2 2 2 3 2 4 7" xfId="23144"/>
    <cellStyle name="Comma 2 2 2 2 3 2 5" xfId="717"/>
    <cellStyle name="Comma 2 2 2 2 3 2 5 2" xfId="9488"/>
    <cellStyle name="Comma 2 2 2 2 3 2 5 2 2" xfId="25288"/>
    <cellStyle name="Comma 2 2 2 2 3 2 5 3" xfId="15102"/>
    <cellStyle name="Comma 2 2 2 2 3 2 5 3 2" xfId="24115"/>
    <cellStyle name="Comma 2 2 2 2 3 2 5 4" xfId="7918"/>
    <cellStyle name="Comma 2 2 2 2 3 2 5 5" xfId="20909"/>
    <cellStyle name="Comma 2 2 2 2 3 2 5 6" xfId="21982"/>
    <cellStyle name="Comma 2 2 2 2 3 2 5 7" xfId="23145"/>
    <cellStyle name="Comma 2 2 2 2 3 2 6" xfId="718"/>
    <cellStyle name="Comma 2 2 2 2 3 2 6 2" xfId="9489"/>
    <cellStyle name="Comma 2 2 2 2 3 2 6 2 2" xfId="25289"/>
    <cellStyle name="Comma 2 2 2 2 3 2 6 3" xfId="15103"/>
    <cellStyle name="Comma 2 2 2 2 3 2 6 3 2" xfId="24116"/>
    <cellStyle name="Comma 2 2 2 2 3 2 6 4" xfId="7919"/>
    <cellStyle name="Comma 2 2 2 2 3 2 6 5" xfId="20910"/>
    <cellStyle name="Comma 2 2 2 2 3 2 6 6" xfId="21983"/>
    <cellStyle name="Comma 2 2 2 2 3 2 6 7" xfId="23146"/>
    <cellStyle name="Comma 2 2 2 2 3 2 7" xfId="9066"/>
    <cellStyle name="Comma 2 2 2 2 3 2 7 2" xfId="25122"/>
    <cellStyle name="Comma 2 2 2 2 3 2 8" xfId="15098"/>
    <cellStyle name="Comma 2 2 2 2 3 2 8 2" xfId="24111"/>
    <cellStyle name="Comma 2 2 2 2 3 2 9" xfId="7914"/>
    <cellStyle name="Comma 2 2 2 2 3 3" xfId="719"/>
    <cellStyle name="Comma 2 2 2 2 3 3 10" xfId="21984"/>
    <cellStyle name="Comma 2 2 2 2 3 3 11" xfId="23147"/>
    <cellStyle name="Comma 2 2 2 2 3 3 2" xfId="720"/>
    <cellStyle name="Comma 2 2 2 2 3 3 2 2" xfId="9491"/>
    <cellStyle name="Comma 2 2 2 2 3 3 2 2 2" xfId="25291"/>
    <cellStyle name="Comma 2 2 2 2 3 3 2 3" xfId="15105"/>
    <cellStyle name="Comma 2 2 2 2 3 3 2 3 2" xfId="24118"/>
    <cellStyle name="Comma 2 2 2 2 3 3 2 4" xfId="7921"/>
    <cellStyle name="Comma 2 2 2 2 3 3 2 5" xfId="20912"/>
    <cellStyle name="Comma 2 2 2 2 3 3 2 6" xfId="21985"/>
    <cellStyle name="Comma 2 2 2 2 3 3 2 7" xfId="23148"/>
    <cellStyle name="Comma 2 2 2 2 3 3 3" xfId="721"/>
    <cellStyle name="Comma 2 2 2 2 3 3 3 2" xfId="9492"/>
    <cellStyle name="Comma 2 2 2 2 3 3 3 2 2" xfId="25292"/>
    <cellStyle name="Comma 2 2 2 2 3 3 3 3" xfId="15106"/>
    <cellStyle name="Comma 2 2 2 2 3 3 3 3 2" xfId="24119"/>
    <cellStyle name="Comma 2 2 2 2 3 3 3 4" xfId="7922"/>
    <cellStyle name="Comma 2 2 2 2 3 3 3 5" xfId="20913"/>
    <cellStyle name="Comma 2 2 2 2 3 3 3 6" xfId="21986"/>
    <cellStyle name="Comma 2 2 2 2 3 3 3 7" xfId="23149"/>
    <cellStyle name="Comma 2 2 2 2 3 3 4" xfId="722"/>
    <cellStyle name="Comma 2 2 2 2 3 3 4 2" xfId="9493"/>
    <cellStyle name="Comma 2 2 2 2 3 3 4 2 2" xfId="25293"/>
    <cellStyle name="Comma 2 2 2 2 3 3 4 3" xfId="15107"/>
    <cellStyle name="Comma 2 2 2 2 3 3 4 3 2" xfId="24120"/>
    <cellStyle name="Comma 2 2 2 2 3 3 4 4" xfId="7923"/>
    <cellStyle name="Comma 2 2 2 2 3 3 4 5" xfId="20914"/>
    <cellStyle name="Comma 2 2 2 2 3 3 4 6" xfId="21987"/>
    <cellStyle name="Comma 2 2 2 2 3 3 4 7" xfId="23150"/>
    <cellStyle name="Comma 2 2 2 2 3 3 5" xfId="723"/>
    <cellStyle name="Comma 2 2 2 2 3 3 5 2" xfId="9494"/>
    <cellStyle name="Comma 2 2 2 2 3 3 5 2 2" xfId="25294"/>
    <cellStyle name="Comma 2 2 2 2 3 3 5 3" xfId="15108"/>
    <cellStyle name="Comma 2 2 2 2 3 3 5 3 2" xfId="24121"/>
    <cellStyle name="Comma 2 2 2 2 3 3 5 4" xfId="7924"/>
    <cellStyle name="Comma 2 2 2 2 3 3 5 5" xfId="20915"/>
    <cellStyle name="Comma 2 2 2 2 3 3 5 6" xfId="21988"/>
    <cellStyle name="Comma 2 2 2 2 3 3 5 7" xfId="23151"/>
    <cellStyle name="Comma 2 2 2 2 3 3 6" xfId="9490"/>
    <cellStyle name="Comma 2 2 2 2 3 3 6 2" xfId="25290"/>
    <cellStyle name="Comma 2 2 2 2 3 3 7" xfId="15104"/>
    <cellStyle name="Comma 2 2 2 2 3 3 7 2" xfId="24117"/>
    <cellStyle name="Comma 2 2 2 2 3 3 8" xfId="7920"/>
    <cellStyle name="Comma 2 2 2 2 3 3 9" xfId="20911"/>
    <cellStyle name="Comma 2 2 2 2 3 4" xfId="724"/>
    <cellStyle name="Comma 2 2 2 2 3 4 2" xfId="9495"/>
    <cellStyle name="Comma 2 2 2 2 3 4 2 2" xfId="25295"/>
    <cellStyle name="Comma 2 2 2 2 3 4 3" xfId="15109"/>
    <cellStyle name="Comma 2 2 2 2 3 4 3 2" xfId="24122"/>
    <cellStyle name="Comma 2 2 2 2 3 4 4" xfId="7925"/>
    <cellStyle name="Comma 2 2 2 2 3 4 5" xfId="20916"/>
    <cellStyle name="Comma 2 2 2 2 3 4 6" xfId="21989"/>
    <cellStyle name="Comma 2 2 2 2 3 4 7" xfId="23152"/>
    <cellStyle name="Comma 2 2 2 2 3 5" xfId="725"/>
    <cellStyle name="Comma 2 2 2 2 3 5 2" xfId="9496"/>
    <cellStyle name="Comma 2 2 2 2 3 5 2 2" xfId="25296"/>
    <cellStyle name="Comma 2 2 2 2 3 5 3" xfId="15110"/>
    <cellStyle name="Comma 2 2 2 2 3 5 3 2" xfId="24123"/>
    <cellStyle name="Comma 2 2 2 2 3 5 4" xfId="7926"/>
    <cellStyle name="Comma 2 2 2 2 3 5 5" xfId="20917"/>
    <cellStyle name="Comma 2 2 2 2 3 5 6" xfId="21990"/>
    <cellStyle name="Comma 2 2 2 2 3 5 7" xfId="23153"/>
    <cellStyle name="Comma 2 2 2 2 3 6" xfId="726"/>
    <cellStyle name="Comma 2 2 2 2 3 6 2" xfId="9497"/>
    <cellStyle name="Comma 2 2 2 2 3 6 2 2" xfId="25297"/>
    <cellStyle name="Comma 2 2 2 2 3 6 3" xfId="15111"/>
    <cellStyle name="Comma 2 2 2 2 3 6 3 2" xfId="24124"/>
    <cellStyle name="Comma 2 2 2 2 3 6 4" xfId="7927"/>
    <cellStyle name="Comma 2 2 2 2 3 6 5" xfId="20918"/>
    <cellStyle name="Comma 2 2 2 2 3 6 6" xfId="21991"/>
    <cellStyle name="Comma 2 2 2 2 3 6 7" xfId="23154"/>
    <cellStyle name="Comma 2 2 2 2 3 7" xfId="727"/>
    <cellStyle name="Comma 2 2 2 2 3 7 2" xfId="9498"/>
    <cellStyle name="Comma 2 2 2 2 3 7 2 2" xfId="25298"/>
    <cellStyle name="Comma 2 2 2 2 3 7 3" xfId="15112"/>
    <cellStyle name="Comma 2 2 2 2 3 7 3 2" xfId="24125"/>
    <cellStyle name="Comma 2 2 2 2 3 7 4" xfId="7928"/>
    <cellStyle name="Comma 2 2 2 2 3 7 5" xfId="20919"/>
    <cellStyle name="Comma 2 2 2 2 3 7 6" xfId="21992"/>
    <cellStyle name="Comma 2 2 2 2 3 7 7" xfId="23155"/>
    <cellStyle name="Comma 2 2 2 2 3 8" xfId="728"/>
    <cellStyle name="Comma 2 2 2 2 3 8 2" xfId="9499"/>
    <cellStyle name="Comma 2 2 2 2 3 8 2 2" xfId="25299"/>
    <cellStyle name="Comma 2 2 2 2 3 8 3" xfId="15113"/>
    <cellStyle name="Comma 2 2 2 2 3 8 3 2" xfId="24126"/>
    <cellStyle name="Comma 2 2 2 2 3 8 4" xfId="7929"/>
    <cellStyle name="Comma 2 2 2 2 3 8 5" xfId="20920"/>
    <cellStyle name="Comma 2 2 2 2 3 8 6" xfId="21993"/>
    <cellStyle name="Comma 2 2 2 2 3 8 7" xfId="23156"/>
    <cellStyle name="Comma 2 2 2 2 3 9" xfId="9059"/>
    <cellStyle name="Comma 2 2 2 2 3 9 2" xfId="25115"/>
    <cellStyle name="Comma 2 2 2 2 4" xfId="263"/>
    <cellStyle name="Comma 2 2 2 2 4 10" xfId="20921"/>
    <cellStyle name="Comma 2 2 2 2 4 11" xfId="21994"/>
    <cellStyle name="Comma 2 2 2 2 4 12" xfId="23035"/>
    <cellStyle name="Comma 2 2 2 2 4 2" xfId="729"/>
    <cellStyle name="Comma 2 2 2 2 4 2 2" xfId="9500"/>
    <cellStyle name="Comma 2 2 2 2 4 2 2 2" xfId="25300"/>
    <cellStyle name="Comma 2 2 2 2 4 2 3" xfId="15115"/>
    <cellStyle name="Comma 2 2 2 2 4 2 3 2" xfId="24128"/>
    <cellStyle name="Comma 2 2 2 2 4 2 4" xfId="7931"/>
    <cellStyle name="Comma 2 2 2 2 4 2 5" xfId="20922"/>
    <cellStyle name="Comma 2 2 2 2 4 2 6" xfId="21995"/>
    <cellStyle name="Comma 2 2 2 2 4 2 7" xfId="23157"/>
    <cellStyle name="Comma 2 2 2 2 4 3" xfId="730"/>
    <cellStyle name="Comma 2 2 2 2 4 3 2" xfId="9501"/>
    <cellStyle name="Comma 2 2 2 2 4 3 2 2" xfId="25301"/>
    <cellStyle name="Comma 2 2 2 2 4 3 3" xfId="15116"/>
    <cellStyle name="Comma 2 2 2 2 4 3 3 2" xfId="24129"/>
    <cellStyle name="Comma 2 2 2 2 4 3 4" xfId="7932"/>
    <cellStyle name="Comma 2 2 2 2 4 3 5" xfId="20923"/>
    <cellStyle name="Comma 2 2 2 2 4 3 6" xfId="21996"/>
    <cellStyle name="Comma 2 2 2 2 4 3 7" xfId="23158"/>
    <cellStyle name="Comma 2 2 2 2 4 4" xfId="731"/>
    <cellStyle name="Comma 2 2 2 2 4 4 2" xfId="9502"/>
    <cellStyle name="Comma 2 2 2 2 4 4 2 2" xfId="25302"/>
    <cellStyle name="Comma 2 2 2 2 4 4 3" xfId="15117"/>
    <cellStyle name="Comma 2 2 2 2 4 4 3 2" xfId="24130"/>
    <cellStyle name="Comma 2 2 2 2 4 4 4" xfId="7933"/>
    <cellStyle name="Comma 2 2 2 2 4 4 5" xfId="20924"/>
    <cellStyle name="Comma 2 2 2 2 4 4 6" xfId="21997"/>
    <cellStyle name="Comma 2 2 2 2 4 4 7" xfId="23159"/>
    <cellStyle name="Comma 2 2 2 2 4 5" xfId="732"/>
    <cellStyle name="Comma 2 2 2 2 4 5 2" xfId="9503"/>
    <cellStyle name="Comma 2 2 2 2 4 5 2 2" xfId="25303"/>
    <cellStyle name="Comma 2 2 2 2 4 5 3" xfId="15118"/>
    <cellStyle name="Comma 2 2 2 2 4 5 3 2" xfId="24131"/>
    <cellStyle name="Comma 2 2 2 2 4 5 4" xfId="7934"/>
    <cellStyle name="Comma 2 2 2 2 4 5 5" xfId="20925"/>
    <cellStyle name="Comma 2 2 2 2 4 5 6" xfId="21998"/>
    <cellStyle name="Comma 2 2 2 2 4 5 7" xfId="23160"/>
    <cellStyle name="Comma 2 2 2 2 4 6" xfId="733"/>
    <cellStyle name="Comma 2 2 2 2 4 6 2" xfId="9504"/>
    <cellStyle name="Comma 2 2 2 2 4 6 2 2" xfId="25304"/>
    <cellStyle name="Comma 2 2 2 2 4 6 3" xfId="15119"/>
    <cellStyle name="Comma 2 2 2 2 4 6 3 2" xfId="24132"/>
    <cellStyle name="Comma 2 2 2 2 4 6 4" xfId="7935"/>
    <cellStyle name="Comma 2 2 2 2 4 6 5" xfId="20926"/>
    <cellStyle name="Comma 2 2 2 2 4 6 6" xfId="21999"/>
    <cellStyle name="Comma 2 2 2 2 4 6 7" xfId="23161"/>
    <cellStyle name="Comma 2 2 2 2 4 7" xfId="9120"/>
    <cellStyle name="Comma 2 2 2 2 4 7 2" xfId="25174"/>
    <cellStyle name="Comma 2 2 2 2 4 8" xfId="15114"/>
    <cellStyle name="Comma 2 2 2 2 4 8 2" xfId="24127"/>
    <cellStyle name="Comma 2 2 2 2 4 9" xfId="7930"/>
    <cellStyle name="Comma 2 2 2 2 5" xfId="734"/>
    <cellStyle name="Comma 2 2 2 2 5 10" xfId="22000"/>
    <cellStyle name="Comma 2 2 2 2 5 11" xfId="23162"/>
    <cellStyle name="Comma 2 2 2 2 5 2" xfId="735"/>
    <cellStyle name="Comma 2 2 2 2 5 2 2" xfId="9506"/>
    <cellStyle name="Comma 2 2 2 2 5 2 2 2" xfId="25306"/>
    <cellStyle name="Comma 2 2 2 2 5 2 3" xfId="15121"/>
    <cellStyle name="Comma 2 2 2 2 5 2 3 2" xfId="24134"/>
    <cellStyle name="Comma 2 2 2 2 5 2 4" xfId="7937"/>
    <cellStyle name="Comma 2 2 2 2 5 2 5" xfId="20928"/>
    <cellStyle name="Comma 2 2 2 2 5 2 6" xfId="22001"/>
    <cellStyle name="Comma 2 2 2 2 5 2 7" xfId="23163"/>
    <cellStyle name="Comma 2 2 2 2 5 3" xfId="736"/>
    <cellStyle name="Comma 2 2 2 2 5 3 2" xfId="9507"/>
    <cellStyle name="Comma 2 2 2 2 5 3 2 2" xfId="25307"/>
    <cellStyle name="Comma 2 2 2 2 5 3 3" xfId="15122"/>
    <cellStyle name="Comma 2 2 2 2 5 3 3 2" xfId="24135"/>
    <cellStyle name="Comma 2 2 2 2 5 3 4" xfId="7938"/>
    <cellStyle name="Comma 2 2 2 2 5 3 5" xfId="20929"/>
    <cellStyle name="Comma 2 2 2 2 5 3 6" xfId="22002"/>
    <cellStyle name="Comma 2 2 2 2 5 3 7" xfId="23164"/>
    <cellStyle name="Comma 2 2 2 2 5 4" xfId="737"/>
    <cellStyle name="Comma 2 2 2 2 5 4 2" xfId="9508"/>
    <cellStyle name="Comma 2 2 2 2 5 4 2 2" xfId="25308"/>
    <cellStyle name="Comma 2 2 2 2 5 4 3" xfId="15123"/>
    <cellStyle name="Comma 2 2 2 2 5 4 3 2" xfId="24136"/>
    <cellStyle name="Comma 2 2 2 2 5 4 4" xfId="7939"/>
    <cellStyle name="Comma 2 2 2 2 5 4 5" xfId="20930"/>
    <cellStyle name="Comma 2 2 2 2 5 4 6" xfId="22003"/>
    <cellStyle name="Comma 2 2 2 2 5 4 7" xfId="23165"/>
    <cellStyle name="Comma 2 2 2 2 5 5" xfId="738"/>
    <cellStyle name="Comma 2 2 2 2 5 5 2" xfId="9509"/>
    <cellStyle name="Comma 2 2 2 2 5 5 2 2" xfId="25309"/>
    <cellStyle name="Comma 2 2 2 2 5 5 3" xfId="15124"/>
    <cellStyle name="Comma 2 2 2 2 5 5 3 2" xfId="24137"/>
    <cellStyle name="Comma 2 2 2 2 5 5 4" xfId="7940"/>
    <cellStyle name="Comma 2 2 2 2 5 5 5" xfId="20931"/>
    <cellStyle name="Comma 2 2 2 2 5 5 6" xfId="22004"/>
    <cellStyle name="Comma 2 2 2 2 5 5 7" xfId="23166"/>
    <cellStyle name="Comma 2 2 2 2 5 6" xfId="9505"/>
    <cellStyle name="Comma 2 2 2 2 5 6 2" xfId="25305"/>
    <cellStyle name="Comma 2 2 2 2 5 7" xfId="15120"/>
    <cellStyle name="Comma 2 2 2 2 5 7 2" xfId="24133"/>
    <cellStyle name="Comma 2 2 2 2 5 8" xfId="7936"/>
    <cellStyle name="Comma 2 2 2 2 5 9" xfId="20927"/>
    <cellStyle name="Comma 2 2 2 2 6" xfId="739"/>
    <cellStyle name="Comma 2 2 2 2 6 10" xfId="22005"/>
    <cellStyle name="Comma 2 2 2 2 6 11" xfId="23167"/>
    <cellStyle name="Comma 2 2 2 2 6 2" xfId="740"/>
    <cellStyle name="Comma 2 2 2 2 6 2 2" xfId="9511"/>
    <cellStyle name="Comma 2 2 2 2 6 2 2 2" xfId="25311"/>
    <cellStyle name="Comma 2 2 2 2 6 2 3" xfId="15126"/>
    <cellStyle name="Comma 2 2 2 2 6 2 3 2" xfId="24139"/>
    <cellStyle name="Comma 2 2 2 2 6 2 4" xfId="7942"/>
    <cellStyle name="Comma 2 2 2 2 6 2 5" xfId="20933"/>
    <cellStyle name="Comma 2 2 2 2 6 2 6" xfId="22006"/>
    <cellStyle name="Comma 2 2 2 2 6 2 7" xfId="23168"/>
    <cellStyle name="Comma 2 2 2 2 6 3" xfId="741"/>
    <cellStyle name="Comma 2 2 2 2 6 3 2" xfId="9512"/>
    <cellStyle name="Comma 2 2 2 2 6 3 2 2" xfId="25312"/>
    <cellStyle name="Comma 2 2 2 2 6 3 3" xfId="15127"/>
    <cellStyle name="Comma 2 2 2 2 6 3 3 2" xfId="24140"/>
    <cellStyle name="Comma 2 2 2 2 6 3 4" xfId="7943"/>
    <cellStyle name="Comma 2 2 2 2 6 3 5" xfId="20934"/>
    <cellStyle name="Comma 2 2 2 2 6 3 6" xfId="22007"/>
    <cellStyle name="Comma 2 2 2 2 6 3 7" xfId="23169"/>
    <cellStyle name="Comma 2 2 2 2 6 4" xfId="742"/>
    <cellStyle name="Comma 2 2 2 2 6 4 2" xfId="9513"/>
    <cellStyle name="Comma 2 2 2 2 6 4 2 2" xfId="25313"/>
    <cellStyle name="Comma 2 2 2 2 6 4 3" xfId="15128"/>
    <cellStyle name="Comma 2 2 2 2 6 4 3 2" xfId="24141"/>
    <cellStyle name="Comma 2 2 2 2 6 4 4" xfId="7944"/>
    <cellStyle name="Comma 2 2 2 2 6 4 5" xfId="20935"/>
    <cellStyle name="Comma 2 2 2 2 6 4 6" xfId="22008"/>
    <cellStyle name="Comma 2 2 2 2 6 4 7" xfId="23170"/>
    <cellStyle name="Comma 2 2 2 2 6 5" xfId="743"/>
    <cellStyle name="Comma 2 2 2 2 6 5 2" xfId="9514"/>
    <cellStyle name="Comma 2 2 2 2 6 5 2 2" xfId="25314"/>
    <cellStyle name="Comma 2 2 2 2 6 5 3" xfId="15129"/>
    <cellStyle name="Comma 2 2 2 2 6 5 3 2" xfId="24142"/>
    <cellStyle name="Comma 2 2 2 2 6 5 4" xfId="7945"/>
    <cellStyle name="Comma 2 2 2 2 6 5 5" xfId="20936"/>
    <cellStyle name="Comma 2 2 2 2 6 5 6" xfId="22009"/>
    <cellStyle name="Comma 2 2 2 2 6 5 7" xfId="23171"/>
    <cellStyle name="Comma 2 2 2 2 6 6" xfId="9510"/>
    <cellStyle name="Comma 2 2 2 2 6 6 2" xfId="25310"/>
    <cellStyle name="Comma 2 2 2 2 6 7" xfId="15125"/>
    <cellStyle name="Comma 2 2 2 2 6 7 2" xfId="24138"/>
    <cellStyle name="Comma 2 2 2 2 6 8" xfId="7941"/>
    <cellStyle name="Comma 2 2 2 2 6 9" xfId="20932"/>
    <cellStyle name="Comma 2 2 2 2 7" xfId="744"/>
    <cellStyle name="Comma 2 2 2 2 7 2" xfId="9515"/>
    <cellStyle name="Comma 2 2 2 2 7 2 2" xfId="25315"/>
    <cellStyle name="Comma 2 2 2 2 7 3" xfId="15130"/>
    <cellStyle name="Comma 2 2 2 2 7 3 2" xfId="24143"/>
    <cellStyle name="Comma 2 2 2 2 7 4" xfId="7946"/>
    <cellStyle name="Comma 2 2 2 2 7 5" xfId="20937"/>
    <cellStyle name="Comma 2 2 2 2 7 6" xfId="22010"/>
    <cellStyle name="Comma 2 2 2 2 7 7" xfId="23172"/>
    <cellStyle name="Comma 2 2 2 2 8" xfId="745"/>
    <cellStyle name="Comma 2 2 2 2 8 2" xfId="9516"/>
    <cellStyle name="Comma 2 2 2 2 8 2 2" xfId="25316"/>
    <cellStyle name="Comma 2 2 2 2 8 3" xfId="15131"/>
    <cellStyle name="Comma 2 2 2 2 8 3 2" xfId="24144"/>
    <cellStyle name="Comma 2 2 2 2 8 4" xfId="7947"/>
    <cellStyle name="Comma 2 2 2 2 8 5" xfId="20938"/>
    <cellStyle name="Comma 2 2 2 2 8 6" xfId="22011"/>
    <cellStyle name="Comma 2 2 2 2 8 7" xfId="23173"/>
    <cellStyle name="Comma 2 2 2 2 9" xfId="746"/>
    <cellStyle name="Comma 2 2 2 2 9 2" xfId="9517"/>
    <cellStyle name="Comma 2 2 2 2 9 2 2" xfId="25317"/>
    <cellStyle name="Comma 2 2 2 2 9 3" xfId="15132"/>
    <cellStyle name="Comma 2 2 2 2 9 3 2" xfId="24145"/>
    <cellStyle name="Comma 2 2 2 2 9 4" xfId="7948"/>
    <cellStyle name="Comma 2 2 2 2 9 5" xfId="20939"/>
    <cellStyle name="Comma 2 2 2 2 9 6" xfId="22012"/>
    <cellStyle name="Comma 2 2 2 2 9 7" xfId="23174"/>
    <cellStyle name="Comma 2 2 2 3" xfId="260"/>
    <cellStyle name="Comma 2 2 2 3 10" xfId="747"/>
    <cellStyle name="Comma 2 2 2 3 10 2" xfId="9518"/>
    <cellStyle name="Comma 2 2 2 3 10 2 2" xfId="25318"/>
    <cellStyle name="Comma 2 2 2 3 10 3" xfId="15134"/>
    <cellStyle name="Comma 2 2 2 3 10 3 2" xfId="24147"/>
    <cellStyle name="Comma 2 2 2 3 10 4" xfId="7950"/>
    <cellStyle name="Comma 2 2 2 3 10 5" xfId="20941"/>
    <cellStyle name="Comma 2 2 2 3 10 6" xfId="22014"/>
    <cellStyle name="Comma 2 2 2 3 10 7" xfId="23175"/>
    <cellStyle name="Comma 2 2 2 3 11" xfId="9117"/>
    <cellStyle name="Comma 2 2 2 3 11 2" xfId="25171"/>
    <cellStyle name="Comma 2 2 2 3 12" xfId="15133"/>
    <cellStyle name="Comma 2 2 2 3 12 2" xfId="24146"/>
    <cellStyle name="Comma 2 2 2 3 13" xfId="7949"/>
    <cellStyle name="Comma 2 2 2 3 14" xfId="20940"/>
    <cellStyle name="Comma 2 2 2 3 15" xfId="22013"/>
    <cellStyle name="Comma 2 2 2 3 16" xfId="23032"/>
    <cellStyle name="Comma 2 2 2 3 2" xfId="253"/>
    <cellStyle name="Comma 2 2 2 3 2 10" xfId="15135"/>
    <cellStyle name="Comma 2 2 2 3 2 10 2" xfId="24148"/>
    <cellStyle name="Comma 2 2 2 3 2 11" xfId="7951"/>
    <cellStyle name="Comma 2 2 2 3 2 12" xfId="20942"/>
    <cellStyle name="Comma 2 2 2 3 2 13" xfId="22015"/>
    <cellStyle name="Comma 2 2 2 3 2 14" xfId="23027"/>
    <cellStyle name="Comma 2 2 2 3 2 2" xfId="207"/>
    <cellStyle name="Comma 2 2 2 3 2 2 10" xfId="20943"/>
    <cellStyle name="Comma 2 2 2 3 2 2 11" xfId="22016"/>
    <cellStyle name="Comma 2 2 2 3 2 2 12" xfId="22996"/>
    <cellStyle name="Comma 2 2 2 3 2 2 2" xfId="748"/>
    <cellStyle name="Comma 2 2 2 3 2 2 2 2" xfId="9519"/>
    <cellStyle name="Comma 2 2 2 3 2 2 2 2 2" xfId="25319"/>
    <cellStyle name="Comma 2 2 2 3 2 2 2 3" xfId="15137"/>
    <cellStyle name="Comma 2 2 2 3 2 2 2 3 2" xfId="24150"/>
    <cellStyle name="Comma 2 2 2 3 2 2 2 4" xfId="7953"/>
    <cellStyle name="Comma 2 2 2 3 2 2 2 5" xfId="20944"/>
    <cellStyle name="Comma 2 2 2 3 2 2 2 6" xfId="22017"/>
    <cellStyle name="Comma 2 2 2 3 2 2 2 7" xfId="23176"/>
    <cellStyle name="Comma 2 2 2 3 2 2 3" xfId="749"/>
    <cellStyle name="Comma 2 2 2 3 2 2 3 2" xfId="9520"/>
    <cellStyle name="Comma 2 2 2 3 2 2 3 2 2" xfId="25320"/>
    <cellStyle name="Comma 2 2 2 3 2 2 3 3" xfId="15138"/>
    <cellStyle name="Comma 2 2 2 3 2 2 3 3 2" xfId="24151"/>
    <cellStyle name="Comma 2 2 2 3 2 2 3 4" xfId="7954"/>
    <cellStyle name="Comma 2 2 2 3 2 2 3 5" xfId="20945"/>
    <cellStyle name="Comma 2 2 2 3 2 2 3 6" xfId="22018"/>
    <cellStyle name="Comma 2 2 2 3 2 2 3 7" xfId="23177"/>
    <cellStyle name="Comma 2 2 2 3 2 2 4" xfId="750"/>
    <cellStyle name="Comma 2 2 2 3 2 2 4 2" xfId="9521"/>
    <cellStyle name="Comma 2 2 2 3 2 2 4 2 2" xfId="25321"/>
    <cellStyle name="Comma 2 2 2 3 2 2 4 3" xfId="15139"/>
    <cellStyle name="Comma 2 2 2 3 2 2 4 3 2" xfId="24152"/>
    <cellStyle name="Comma 2 2 2 3 2 2 4 4" xfId="7955"/>
    <cellStyle name="Comma 2 2 2 3 2 2 4 5" xfId="20946"/>
    <cellStyle name="Comma 2 2 2 3 2 2 4 6" xfId="22019"/>
    <cellStyle name="Comma 2 2 2 3 2 2 4 7" xfId="23178"/>
    <cellStyle name="Comma 2 2 2 3 2 2 5" xfId="751"/>
    <cellStyle name="Comma 2 2 2 3 2 2 5 2" xfId="9522"/>
    <cellStyle name="Comma 2 2 2 3 2 2 5 2 2" xfId="25322"/>
    <cellStyle name="Comma 2 2 2 3 2 2 5 3" xfId="15140"/>
    <cellStyle name="Comma 2 2 2 3 2 2 5 3 2" xfId="24153"/>
    <cellStyle name="Comma 2 2 2 3 2 2 5 4" xfId="7956"/>
    <cellStyle name="Comma 2 2 2 3 2 2 5 5" xfId="20947"/>
    <cellStyle name="Comma 2 2 2 3 2 2 5 6" xfId="22020"/>
    <cellStyle name="Comma 2 2 2 3 2 2 5 7" xfId="23179"/>
    <cellStyle name="Comma 2 2 2 3 2 2 6" xfId="752"/>
    <cellStyle name="Comma 2 2 2 3 2 2 6 2" xfId="9523"/>
    <cellStyle name="Comma 2 2 2 3 2 2 6 2 2" xfId="25323"/>
    <cellStyle name="Comma 2 2 2 3 2 2 6 3" xfId="15141"/>
    <cellStyle name="Comma 2 2 2 3 2 2 6 3 2" xfId="24154"/>
    <cellStyle name="Comma 2 2 2 3 2 2 6 4" xfId="7957"/>
    <cellStyle name="Comma 2 2 2 3 2 2 6 5" xfId="20948"/>
    <cellStyle name="Comma 2 2 2 3 2 2 6 6" xfId="22021"/>
    <cellStyle name="Comma 2 2 2 3 2 2 6 7" xfId="23180"/>
    <cellStyle name="Comma 2 2 2 3 2 2 7" xfId="9080"/>
    <cellStyle name="Comma 2 2 2 3 2 2 7 2" xfId="25135"/>
    <cellStyle name="Comma 2 2 2 3 2 2 8" xfId="15136"/>
    <cellStyle name="Comma 2 2 2 3 2 2 8 2" xfId="24149"/>
    <cellStyle name="Comma 2 2 2 3 2 2 9" xfId="7952"/>
    <cellStyle name="Comma 2 2 2 3 2 3" xfId="753"/>
    <cellStyle name="Comma 2 2 2 3 2 3 10" xfId="22022"/>
    <cellStyle name="Comma 2 2 2 3 2 3 11" xfId="23181"/>
    <cellStyle name="Comma 2 2 2 3 2 3 2" xfId="754"/>
    <cellStyle name="Comma 2 2 2 3 2 3 2 2" xfId="9525"/>
    <cellStyle name="Comma 2 2 2 3 2 3 2 2 2" xfId="25325"/>
    <cellStyle name="Comma 2 2 2 3 2 3 2 3" xfId="15143"/>
    <cellStyle name="Comma 2 2 2 3 2 3 2 3 2" xfId="24156"/>
    <cellStyle name="Comma 2 2 2 3 2 3 2 4" xfId="7959"/>
    <cellStyle name="Comma 2 2 2 3 2 3 2 5" xfId="20950"/>
    <cellStyle name="Comma 2 2 2 3 2 3 2 6" xfId="22023"/>
    <cellStyle name="Comma 2 2 2 3 2 3 2 7" xfId="23182"/>
    <cellStyle name="Comma 2 2 2 3 2 3 3" xfId="755"/>
    <cellStyle name="Comma 2 2 2 3 2 3 3 2" xfId="9526"/>
    <cellStyle name="Comma 2 2 2 3 2 3 3 2 2" xfId="25326"/>
    <cellStyle name="Comma 2 2 2 3 2 3 3 3" xfId="15144"/>
    <cellStyle name="Comma 2 2 2 3 2 3 3 3 2" xfId="24157"/>
    <cellStyle name="Comma 2 2 2 3 2 3 3 4" xfId="7960"/>
    <cellStyle name="Comma 2 2 2 3 2 3 3 5" xfId="20951"/>
    <cellStyle name="Comma 2 2 2 3 2 3 3 6" xfId="22024"/>
    <cellStyle name="Comma 2 2 2 3 2 3 3 7" xfId="23183"/>
    <cellStyle name="Comma 2 2 2 3 2 3 4" xfId="756"/>
    <cellStyle name="Comma 2 2 2 3 2 3 4 2" xfId="9527"/>
    <cellStyle name="Comma 2 2 2 3 2 3 4 2 2" xfId="25327"/>
    <cellStyle name="Comma 2 2 2 3 2 3 4 3" xfId="15145"/>
    <cellStyle name="Comma 2 2 2 3 2 3 4 3 2" xfId="24158"/>
    <cellStyle name="Comma 2 2 2 3 2 3 4 4" xfId="7961"/>
    <cellStyle name="Comma 2 2 2 3 2 3 4 5" xfId="20952"/>
    <cellStyle name="Comma 2 2 2 3 2 3 4 6" xfId="22025"/>
    <cellStyle name="Comma 2 2 2 3 2 3 4 7" xfId="23184"/>
    <cellStyle name="Comma 2 2 2 3 2 3 5" xfId="757"/>
    <cellStyle name="Comma 2 2 2 3 2 3 5 2" xfId="9528"/>
    <cellStyle name="Comma 2 2 2 3 2 3 5 2 2" xfId="25328"/>
    <cellStyle name="Comma 2 2 2 3 2 3 5 3" xfId="15146"/>
    <cellStyle name="Comma 2 2 2 3 2 3 5 3 2" xfId="24159"/>
    <cellStyle name="Comma 2 2 2 3 2 3 5 4" xfId="7962"/>
    <cellStyle name="Comma 2 2 2 3 2 3 5 5" xfId="20953"/>
    <cellStyle name="Comma 2 2 2 3 2 3 5 6" xfId="22026"/>
    <cellStyle name="Comma 2 2 2 3 2 3 5 7" xfId="23185"/>
    <cellStyle name="Comma 2 2 2 3 2 3 6" xfId="9524"/>
    <cellStyle name="Comma 2 2 2 3 2 3 6 2" xfId="25324"/>
    <cellStyle name="Comma 2 2 2 3 2 3 7" xfId="15142"/>
    <cellStyle name="Comma 2 2 2 3 2 3 7 2" xfId="24155"/>
    <cellStyle name="Comma 2 2 2 3 2 3 8" xfId="7958"/>
    <cellStyle name="Comma 2 2 2 3 2 3 9" xfId="20949"/>
    <cellStyle name="Comma 2 2 2 3 2 4" xfId="758"/>
    <cellStyle name="Comma 2 2 2 3 2 4 2" xfId="9529"/>
    <cellStyle name="Comma 2 2 2 3 2 4 2 2" xfId="25329"/>
    <cellStyle name="Comma 2 2 2 3 2 4 3" xfId="15147"/>
    <cellStyle name="Comma 2 2 2 3 2 4 3 2" xfId="24160"/>
    <cellStyle name="Comma 2 2 2 3 2 4 4" xfId="7963"/>
    <cellStyle name="Comma 2 2 2 3 2 4 5" xfId="20954"/>
    <cellStyle name="Comma 2 2 2 3 2 4 6" xfId="22027"/>
    <cellStyle name="Comma 2 2 2 3 2 4 7" xfId="23186"/>
    <cellStyle name="Comma 2 2 2 3 2 5" xfId="759"/>
    <cellStyle name="Comma 2 2 2 3 2 5 2" xfId="9530"/>
    <cellStyle name="Comma 2 2 2 3 2 5 2 2" xfId="25330"/>
    <cellStyle name="Comma 2 2 2 3 2 5 3" xfId="15148"/>
    <cellStyle name="Comma 2 2 2 3 2 5 3 2" xfId="24161"/>
    <cellStyle name="Comma 2 2 2 3 2 5 4" xfId="7964"/>
    <cellStyle name="Comma 2 2 2 3 2 5 5" xfId="20955"/>
    <cellStyle name="Comma 2 2 2 3 2 5 6" xfId="22028"/>
    <cellStyle name="Comma 2 2 2 3 2 5 7" xfId="23187"/>
    <cellStyle name="Comma 2 2 2 3 2 6" xfId="760"/>
    <cellStyle name="Comma 2 2 2 3 2 6 2" xfId="9531"/>
    <cellStyle name="Comma 2 2 2 3 2 6 2 2" xfId="25331"/>
    <cellStyle name="Comma 2 2 2 3 2 6 3" xfId="15149"/>
    <cellStyle name="Comma 2 2 2 3 2 6 3 2" xfId="24162"/>
    <cellStyle name="Comma 2 2 2 3 2 6 4" xfId="7965"/>
    <cellStyle name="Comma 2 2 2 3 2 6 5" xfId="20956"/>
    <cellStyle name="Comma 2 2 2 3 2 6 6" xfId="22029"/>
    <cellStyle name="Comma 2 2 2 3 2 6 7" xfId="23188"/>
    <cellStyle name="Comma 2 2 2 3 2 7" xfId="761"/>
    <cellStyle name="Comma 2 2 2 3 2 7 2" xfId="9532"/>
    <cellStyle name="Comma 2 2 2 3 2 7 2 2" xfId="25332"/>
    <cellStyle name="Comma 2 2 2 3 2 7 3" xfId="15150"/>
    <cellStyle name="Comma 2 2 2 3 2 7 3 2" xfId="24163"/>
    <cellStyle name="Comma 2 2 2 3 2 7 4" xfId="7966"/>
    <cellStyle name="Comma 2 2 2 3 2 7 5" xfId="20957"/>
    <cellStyle name="Comma 2 2 2 3 2 7 6" xfId="22030"/>
    <cellStyle name="Comma 2 2 2 3 2 7 7" xfId="23189"/>
    <cellStyle name="Comma 2 2 2 3 2 8" xfId="762"/>
    <cellStyle name="Comma 2 2 2 3 2 8 2" xfId="9533"/>
    <cellStyle name="Comma 2 2 2 3 2 8 2 2" xfId="25333"/>
    <cellStyle name="Comma 2 2 2 3 2 8 3" xfId="15151"/>
    <cellStyle name="Comma 2 2 2 3 2 8 3 2" xfId="24164"/>
    <cellStyle name="Comma 2 2 2 3 2 8 4" xfId="7967"/>
    <cellStyle name="Comma 2 2 2 3 2 8 5" xfId="20958"/>
    <cellStyle name="Comma 2 2 2 3 2 8 6" xfId="22031"/>
    <cellStyle name="Comma 2 2 2 3 2 8 7" xfId="23190"/>
    <cellStyle name="Comma 2 2 2 3 2 9" xfId="9112"/>
    <cellStyle name="Comma 2 2 2 3 2 9 2" xfId="25166"/>
    <cellStyle name="Comma 2 2 2 3 3" xfId="228"/>
    <cellStyle name="Comma 2 2 2 3 3 10" xfId="20959"/>
    <cellStyle name="Comma 2 2 2 3 3 11" xfId="22032"/>
    <cellStyle name="Comma 2 2 2 3 3 12" xfId="23010"/>
    <cellStyle name="Comma 2 2 2 3 3 2" xfId="763"/>
    <cellStyle name="Comma 2 2 2 3 3 2 2" xfId="9534"/>
    <cellStyle name="Comma 2 2 2 3 3 2 2 2" xfId="25334"/>
    <cellStyle name="Comma 2 2 2 3 3 2 3" xfId="15153"/>
    <cellStyle name="Comma 2 2 2 3 3 2 3 2" xfId="24166"/>
    <cellStyle name="Comma 2 2 2 3 3 2 4" xfId="7969"/>
    <cellStyle name="Comma 2 2 2 3 3 2 5" xfId="20960"/>
    <cellStyle name="Comma 2 2 2 3 3 2 6" xfId="22033"/>
    <cellStyle name="Comma 2 2 2 3 3 2 7" xfId="23191"/>
    <cellStyle name="Comma 2 2 2 3 3 3" xfId="764"/>
    <cellStyle name="Comma 2 2 2 3 3 3 2" xfId="9535"/>
    <cellStyle name="Comma 2 2 2 3 3 3 2 2" xfId="25335"/>
    <cellStyle name="Comma 2 2 2 3 3 3 3" xfId="15154"/>
    <cellStyle name="Comma 2 2 2 3 3 3 3 2" xfId="24167"/>
    <cellStyle name="Comma 2 2 2 3 3 3 4" xfId="7970"/>
    <cellStyle name="Comma 2 2 2 3 3 3 5" xfId="20961"/>
    <cellStyle name="Comma 2 2 2 3 3 3 6" xfId="22034"/>
    <cellStyle name="Comma 2 2 2 3 3 3 7" xfId="23192"/>
    <cellStyle name="Comma 2 2 2 3 3 4" xfId="765"/>
    <cellStyle name="Comma 2 2 2 3 3 4 2" xfId="9536"/>
    <cellStyle name="Comma 2 2 2 3 3 4 2 2" xfId="25336"/>
    <cellStyle name="Comma 2 2 2 3 3 4 3" xfId="15155"/>
    <cellStyle name="Comma 2 2 2 3 3 4 3 2" xfId="24168"/>
    <cellStyle name="Comma 2 2 2 3 3 4 4" xfId="7971"/>
    <cellStyle name="Comma 2 2 2 3 3 4 5" xfId="20962"/>
    <cellStyle name="Comma 2 2 2 3 3 4 6" xfId="22035"/>
    <cellStyle name="Comma 2 2 2 3 3 4 7" xfId="23193"/>
    <cellStyle name="Comma 2 2 2 3 3 5" xfId="766"/>
    <cellStyle name="Comma 2 2 2 3 3 5 2" xfId="9537"/>
    <cellStyle name="Comma 2 2 2 3 3 5 2 2" xfId="25337"/>
    <cellStyle name="Comma 2 2 2 3 3 5 3" xfId="15156"/>
    <cellStyle name="Comma 2 2 2 3 3 5 3 2" xfId="24169"/>
    <cellStyle name="Comma 2 2 2 3 3 5 4" xfId="7972"/>
    <cellStyle name="Comma 2 2 2 3 3 5 5" xfId="20963"/>
    <cellStyle name="Comma 2 2 2 3 3 5 6" xfId="22036"/>
    <cellStyle name="Comma 2 2 2 3 3 5 7" xfId="23194"/>
    <cellStyle name="Comma 2 2 2 3 3 6" xfId="767"/>
    <cellStyle name="Comma 2 2 2 3 3 6 2" xfId="9538"/>
    <cellStyle name="Comma 2 2 2 3 3 6 2 2" xfId="25338"/>
    <cellStyle name="Comma 2 2 2 3 3 6 3" xfId="15157"/>
    <cellStyle name="Comma 2 2 2 3 3 6 3 2" xfId="24170"/>
    <cellStyle name="Comma 2 2 2 3 3 6 4" xfId="7973"/>
    <cellStyle name="Comma 2 2 2 3 3 6 5" xfId="20964"/>
    <cellStyle name="Comma 2 2 2 3 3 6 6" xfId="22037"/>
    <cellStyle name="Comma 2 2 2 3 3 6 7" xfId="23195"/>
    <cellStyle name="Comma 2 2 2 3 3 7" xfId="9094"/>
    <cellStyle name="Comma 2 2 2 3 3 7 2" xfId="25149"/>
    <cellStyle name="Comma 2 2 2 3 3 8" xfId="15152"/>
    <cellStyle name="Comma 2 2 2 3 3 8 2" xfId="24165"/>
    <cellStyle name="Comma 2 2 2 3 3 9" xfId="7968"/>
    <cellStyle name="Comma 2 2 2 3 4" xfId="768"/>
    <cellStyle name="Comma 2 2 2 3 4 10" xfId="22038"/>
    <cellStyle name="Comma 2 2 2 3 4 11" xfId="23196"/>
    <cellStyle name="Comma 2 2 2 3 4 2" xfId="769"/>
    <cellStyle name="Comma 2 2 2 3 4 2 2" xfId="9540"/>
    <cellStyle name="Comma 2 2 2 3 4 2 2 2" xfId="25340"/>
    <cellStyle name="Comma 2 2 2 3 4 2 3" xfId="15159"/>
    <cellStyle name="Comma 2 2 2 3 4 2 3 2" xfId="24172"/>
    <cellStyle name="Comma 2 2 2 3 4 2 4" xfId="7975"/>
    <cellStyle name="Comma 2 2 2 3 4 2 5" xfId="20966"/>
    <cellStyle name="Comma 2 2 2 3 4 2 6" xfId="22039"/>
    <cellStyle name="Comma 2 2 2 3 4 2 7" xfId="23197"/>
    <cellStyle name="Comma 2 2 2 3 4 3" xfId="770"/>
    <cellStyle name="Comma 2 2 2 3 4 3 2" xfId="9541"/>
    <cellStyle name="Comma 2 2 2 3 4 3 2 2" xfId="25341"/>
    <cellStyle name="Comma 2 2 2 3 4 3 3" xfId="15160"/>
    <cellStyle name="Comma 2 2 2 3 4 3 3 2" xfId="24173"/>
    <cellStyle name="Comma 2 2 2 3 4 3 4" xfId="7976"/>
    <cellStyle name="Comma 2 2 2 3 4 3 5" xfId="20967"/>
    <cellStyle name="Comma 2 2 2 3 4 3 6" xfId="22040"/>
    <cellStyle name="Comma 2 2 2 3 4 3 7" xfId="23198"/>
    <cellStyle name="Comma 2 2 2 3 4 4" xfId="771"/>
    <cellStyle name="Comma 2 2 2 3 4 4 2" xfId="9542"/>
    <cellStyle name="Comma 2 2 2 3 4 4 2 2" xfId="25342"/>
    <cellStyle name="Comma 2 2 2 3 4 4 3" xfId="15161"/>
    <cellStyle name="Comma 2 2 2 3 4 4 3 2" xfId="24174"/>
    <cellStyle name="Comma 2 2 2 3 4 4 4" xfId="7977"/>
    <cellStyle name="Comma 2 2 2 3 4 4 5" xfId="20968"/>
    <cellStyle name="Comma 2 2 2 3 4 4 6" xfId="22041"/>
    <cellStyle name="Comma 2 2 2 3 4 4 7" xfId="23199"/>
    <cellStyle name="Comma 2 2 2 3 4 5" xfId="772"/>
    <cellStyle name="Comma 2 2 2 3 4 5 2" xfId="9543"/>
    <cellStyle name="Comma 2 2 2 3 4 5 2 2" xfId="25343"/>
    <cellStyle name="Comma 2 2 2 3 4 5 3" xfId="15162"/>
    <cellStyle name="Comma 2 2 2 3 4 5 3 2" xfId="24175"/>
    <cellStyle name="Comma 2 2 2 3 4 5 4" xfId="7978"/>
    <cellStyle name="Comma 2 2 2 3 4 5 5" xfId="20969"/>
    <cellStyle name="Comma 2 2 2 3 4 5 6" xfId="22042"/>
    <cellStyle name="Comma 2 2 2 3 4 5 7" xfId="23200"/>
    <cellStyle name="Comma 2 2 2 3 4 6" xfId="9539"/>
    <cellStyle name="Comma 2 2 2 3 4 6 2" xfId="25339"/>
    <cellStyle name="Comma 2 2 2 3 4 7" xfId="15158"/>
    <cellStyle name="Comma 2 2 2 3 4 7 2" xfId="24171"/>
    <cellStyle name="Comma 2 2 2 3 4 8" xfId="7974"/>
    <cellStyle name="Comma 2 2 2 3 4 9" xfId="20965"/>
    <cellStyle name="Comma 2 2 2 3 5" xfId="773"/>
    <cellStyle name="Comma 2 2 2 3 5 10" xfId="22043"/>
    <cellStyle name="Comma 2 2 2 3 5 11" xfId="23201"/>
    <cellStyle name="Comma 2 2 2 3 5 2" xfId="774"/>
    <cellStyle name="Comma 2 2 2 3 5 2 2" xfId="9545"/>
    <cellStyle name="Comma 2 2 2 3 5 2 2 2" xfId="25345"/>
    <cellStyle name="Comma 2 2 2 3 5 2 3" xfId="15164"/>
    <cellStyle name="Comma 2 2 2 3 5 2 3 2" xfId="24177"/>
    <cellStyle name="Comma 2 2 2 3 5 2 4" xfId="7980"/>
    <cellStyle name="Comma 2 2 2 3 5 2 5" xfId="20971"/>
    <cellStyle name="Comma 2 2 2 3 5 2 6" xfId="22044"/>
    <cellStyle name="Comma 2 2 2 3 5 2 7" xfId="23202"/>
    <cellStyle name="Comma 2 2 2 3 5 3" xfId="775"/>
    <cellStyle name="Comma 2 2 2 3 5 3 2" xfId="9546"/>
    <cellStyle name="Comma 2 2 2 3 5 3 2 2" xfId="25346"/>
    <cellStyle name="Comma 2 2 2 3 5 3 3" xfId="15165"/>
    <cellStyle name="Comma 2 2 2 3 5 3 3 2" xfId="24178"/>
    <cellStyle name="Comma 2 2 2 3 5 3 4" xfId="7981"/>
    <cellStyle name="Comma 2 2 2 3 5 3 5" xfId="20972"/>
    <cellStyle name="Comma 2 2 2 3 5 3 6" xfId="22045"/>
    <cellStyle name="Comma 2 2 2 3 5 3 7" xfId="23203"/>
    <cellStyle name="Comma 2 2 2 3 5 4" xfId="776"/>
    <cellStyle name="Comma 2 2 2 3 5 4 2" xfId="9547"/>
    <cellStyle name="Comma 2 2 2 3 5 4 2 2" xfId="25347"/>
    <cellStyle name="Comma 2 2 2 3 5 4 3" xfId="15166"/>
    <cellStyle name="Comma 2 2 2 3 5 4 3 2" xfId="24179"/>
    <cellStyle name="Comma 2 2 2 3 5 4 4" xfId="7982"/>
    <cellStyle name="Comma 2 2 2 3 5 4 5" xfId="20973"/>
    <cellStyle name="Comma 2 2 2 3 5 4 6" xfId="22046"/>
    <cellStyle name="Comma 2 2 2 3 5 4 7" xfId="23204"/>
    <cellStyle name="Comma 2 2 2 3 5 5" xfId="777"/>
    <cellStyle name="Comma 2 2 2 3 5 5 2" xfId="9548"/>
    <cellStyle name="Comma 2 2 2 3 5 5 2 2" xfId="25348"/>
    <cellStyle name="Comma 2 2 2 3 5 5 3" xfId="15167"/>
    <cellStyle name="Comma 2 2 2 3 5 5 3 2" xfId="24180"/>
    <cellStyle name="Comma 2 2 2 3 5 5 4" xfId="7983"/>
    <cellStyle name="Comma 2 2 2 3 5 5 5" xfId="20974"/>
    <cellStyle name="Comma 2 2 2 3 5 5 6" xfId="22047"/>
    <cellStyle name="Comma 2 2 2 3 5 5 7" xfId="23205"/>
    <cellStyle name="Comma 2 2 2 3 5 6" xfId="9544"/>
    <cellStyle name="Comma 2 2 2 3 5 6 2" xfId="25344"/>
    <cellStyle name="Comma 2 2 2 3 5 7" xfId="15163"/>
    <cellStyle name="Comma 2 2 2 3 5 7 2" xfId="24176"/>
    <cellStyle name="Comma 2 2 2 3 5 8" xfId="7979"/>
    <cellStyle name="Comma 2 2 2 3 5 9" xfId="20970"/>
    <cellStyle name="Comma 2 2 2 3 6" xfId="778"/>
    <cellStyle name="Comma 2 2 2 3 6 2" xfId="9549"/>
    <cellStyle name="Comma 2 2 2 3 6 2 2" xfId="25349"/>
    <cellStyle name="Comma 2 2 2 3 6 3" xfId="15168"/>
    <cellStyle name="Comma 2 2 2 3 6 3 2" xfId="24181"/>
    <cellStyle name="Comma 2 2 2 3 6 4" xfId="7984"/>
    <cellStyle name="Comma 2 2 2 3 6 5" xfId="20975"/>
    <cellStyle name="Comma 2 2 2 3 6 6" xfId="22048"/>
    <cellStyle name="Comma 2 2 2 3 6 7" xfId="23206"/>
    <cellStyle name="Comma 2 2 2 3 7" xfId="779"/>
    <cellStyle name="Comma 2 2 2 3 7 2" xfId="9550"/>
    <cellStyle name="Comma 2 2 2 3 7 2 2" xfId="25350"/>
    <cellStyle name="Comma 2 2 2 3 7 3" xfId="15169"/>
    <cellStyle name="Comma 2 2 2 3 7 3 2" xfId="24182"/>
    <cellStyle name="Comma 2 2 2 3 7 4" xfId="7985"/>
    <cellStyle name="Comma 2 2 2 3 7 5" xfId="20976"/>
    <cellStyle name="Comma 2 2 2 3 7 6" xfId="22049"/>
    <cellStyle name="Comma 2 2 2 3 7 7" xfId="23207"/>
    <cellStyle name="Comma 2 2 2 3 8" xfId="780"/>
    <cellStyle name="Comma 2 2 2 3 8 2" xfId="9551"/>
    <cellStyle name="Comma 2 2 2 3 8 2 2" xfId="25351"/>
    <cellStyle name="Comma 2 2 2 3 8 3" xfId="15170"/>
    <cellStyle name="Comma 2 2 2 3 8 3 2" xfId="24183"/>
    <cellStyle name="Comma 2 2 2 3 8 4" xfId="7986"/>
    <cellStyle name="Comma 2 2 2 3 8 5" xfId="20977"/>
    <cellStyle name="Comma 2 2 2 3 8 6" xfId="22050"/>
    <cellStyle name="Comma 2 2 2 3 8 7" xfId="23208"/>
    <cellStyle name="Comma 2 2 2 3 9" xfId="781"/>
    <cellStyle name="Comma 2 2 2 3 9 2" xfId="9552"/>
    <cellStyle name="Comma 2 2 2 3 9 2 2" xfId="25352"/>
    <cellStyle name="Comma 2 2 2 3 9 3" xfId="15171"/>
    <cellStyle name="Comma 2 2 2 3 9 3 2" xfId="24184"/>
    <cellStyle name="Comma 2 2 2 3 9 4" xfId="7987"/>
    <cellStyle name="Comma 2 2 2 3 9 5" xfId="20978"/>
    <cellStyle name="Comma 2 2 2 3 9 6" xfId="22051"/>
    <cellStyle name="Comma 2 2 2 3 9 7" xfId="23209"/>
    <cellStyle name="Comma 2 2 2 4" xfId="220"/>
    <cellStyle name="Comma 2 2 2 4 10" xfId="15172"/>
    <cellStyle name="Comma 2 2 2 4 10 2" xfId="24185"/>
    <cellStyle name="Comma 2 2 2 4 11" xfId="7988"/>
    <cellStyle name="Comma 2 2 2 4 12" xfId="20979"/>
    <cellStyle name="Comma 2 2 2 4 13" xfId="22052"/>
    <cellStyle name="Comma 2 2 2 4 14" xfId="23006"/>
    <cellStyle name="Comma 2 2 2 4 2" xfId="217"/>
    <cellStyle name="Comma 2 2 2 4 2 10" xfId="20980"/>
    <cellStyle name="Comma 2 2 2 4 2 11" xfId="22053"/>
    <cellStyle name="Comma 2 2 2 4 2 12" xfId="23003"/>
    <cellStyle name="Comma 2 2 2 4 2 2" xfId="782"/>
    <cellStyle name="Comma 2 2 2 4 2 2 2" xfId="9553"/>
    <cellStyle name="Comma 2 2 2 4 2 2 2 2" xfId="25353"/>
    <cellStyle name="Comma 2 2 2 4 2 2 3" xfId="15174"/>
    <cellStyle name="Comma 2 2 2 4 2 2 3 2" xfId="24187"/>
    <cellStyle name="Comma 2 2 2 4 2 2 4" xfId="7990"/>
    <cellStyle name="Comma 2 2 2 4 2 2 5" xfId="20981"/>
    <cellStyle name="Comma 2 2 2 4 2 2 6" xfId="22054"/>
    <cellStyle name="Comma 2 2 2 4 2 2 7" xfId="23210"/>
    <cellStyle name="Comma 2 2 2 4 2 3" xfId="783"/>
    <cellStyle name="Comma 2 2 2 4 2 3 2" xfId="9554"/>
    <cellStyle name="Comma 2 2 2 4 2 3 2 2" xfId="25354"/>
    <cellStyle name="Comma 2 2 2 4 2 3 3" xfId="15175"/>
    <cellStyle name="Comma 2 2 2 4 2 3 3 2" xfId="24188"/>
    <cellStyle name="Comma 2 2 2 4 2 3 4" xfId="7991"/>
    <cellStyle name="Comma 2 2 2 4 2 3 5" xfId="20982"/>
    <cellStyle name="Comma 2 2 2 4 2 3 6" xfId="22055"/>
    <cellStyle name="Comma 2 2 2 4 2 3 7" xfId="23211"/>
    <cellStyle name="Comma 2 2 2 4 2 4" xfId="784"/>
    <cellStyle name="Comma 2 2 2 4 2 4 2" xfId="9555"/>
    <cellStyle name="Comma 2 2 2 4 2 4 2 2" xfId="25355"/>
    <cellStyle name="Comma 2 2 2 4 2 4 3" xfId="15176"/>
    <cellStyle name="Comma 2 2 2 4 2 4 3 2" xfId="24189"/>
    <cellStyle name="Comma 2 2 2 4 2 4 4" xfId="7992"/>
    <cellStyle name="Comma 2 2 2 4 2 4 5" xfId="20983"/>
    <cellStyle name="Comma 2 2 2 4 2 4 6" xfId="22056"/>
    <cellStyle name="Comma 2 2 2 4 2 4 7" xfId="23212"/>
    <cellStyle name="Comma 2 2 2 4 2 5" xfId="785"/>
    <cellStyle name="Comma 2 2 2 4 2 5 2" xfId="9556"/>
    <cellStyle name="Comma 2 2 2 4 2 5 2 2" xfId="25356"/>
    <cellStyle name="Comma 2 2 2 4 2 5 3" xfId="15177"/>
    <cellStyle name="Comma 2 2 2 4 2 5 3 2" xfId="24190"/>
    <cellStyle name="Comma 2 2 2 4 2 5 4" xfId="7993"/>
    <cellStyle name="Comma 2 2 2 4 2 5 5" xfId="20984"/>
    <cellStyle name="Comma 2 2 2 4 2 5 6" xfId="22057"/>
    <cellStyle name="Comma 2 2 2 4 2 5 7" xfId="23213"/>
    <cellStyle name="Comma 2 2 2 4 2 6" xfId="786"/>
    <cellStyle name="Comma 2 2 2 4 2 6 2" xfId="9557"/>
    <cellStyle name="Comma 2 2 2 4 2 6 2 2" xfId="25357"/>
    <cellStyle name="Comma 2 2 2 4 2 6 3" xfId="15178"/>
    <cellStyle name="Comma 2 2 2 4 2 6 3 2" xfId="24191"/>
    <cellStyle name="Comma 2 2 2 4 2 6 4" xfId="7994"/>
    <cellStyle name="Comma 2 2 2 4 2 6 5" xfId="20985"/>
    <cellStyle name="Comma 2 2 2 4 2 6 6" xfId="22058"/>
    <cellStyle name="Comma 2 2 2 4 2 6 7" xfId="23214"/>
    <cellStyle name="Comma 2 2 2 4 2 7" xfId="9087"/>
    <cellStyle name="Comma 2 2 2 4 2 7 2" xfId="25142"/>
    <cellStyle name="Comma 2 2 2 4 2 8" xfId="15173"/>
    <cellStyle name="Comma 2 2 2 4 2 8 2" xfId="24186"/>
    <cellStyle name="Comma 2 2 2 4 2 9" xfId="7989"/>
    <cellStyle name="Comma 2 2 2 4 3" xfId="787"/>
    <cellStyle name="Comma 2 2 2 4 3 10" xfId="22059"/>
    <cellStyle name="Comma 2 2 2 4 3 11" xfId="23215"/>
    <cellStyle name="Comma 2 2 2 4 3 2" xfId="788"/>
    <cellStyle name="Comma 2 2 2 4 3 2 2" xfId="9559"/>
    <cellStyle name="Comma 2 2 2 4 3 2 2 2" xfId="25359"/>
    <cellStyle name="Comma 2 2 2 4 3 2 3" xfId="15180"/>
    <cellStyle name="Comma 2 2 2 4 3 2 3 2" xfId="24193"/>
    <cellStyle name="Comma 2 2 2 4 3 2 4" xfId="7996"/>
    <cellStyle name="Comma 2 2 2 4 3 2 5" xfId="20987"/>
    <cellStyle name="Comma 2 2 2 4 3 2 6" xfId="22060"/>
    <cellStyle name="Comma 2 2 2 4 3 2 7" xfId="23216"/>
    <cellStyle name="Comma 2 2 2 4 3 3" xfId="789"/>
    <cellStyle name="Comma 2 2 2 4 3 3 2" xfId="9560"/>
    <cellStyle name="Comma 2 2 2 4 3 3 2 2" xfId="25360"/>
    <cellStyle name="Comma 2 2 2 4 3 3 3" xfId="15181"/>
    <cellStyle name="Comma 2 2 2 4 3 3 3 2" xfId="24194"/>
    <cellStyle name="Comma 2 2 2 4 3 3 4" xfId="7997"/>
    <cellStyle name="Comma 2 2 2 4 3 3 5" xfId="20988"/>
    <cellStyle name="Comma 2 2 2 4 3 3 6" xfId="22061"/>
    <cellStyle name="Comma 2 2 2 4 3 3 7" xfId="23217"/>
    <cellStyle name="Comma 2 2 2 4 3 4" xfId="790"/>
    <cellStyle name="Comma 2 2 2 4 3 4 2" xfId="9561"/>
    <cellStyle name="Comma 2 2 2 4 3 4 2 2" xfId="25361"/>
    <cellStyle name="Comma 2 2 2 4 3 4 3" xfId="15182"/>
    <cellStyle name="Comma 2 2 2 4 3 4 3 2" xfId="24195"/>
    <cellStyle name="Comma 2 2 2 4 3 4 4" xfId="7998"/>
    <cellStyle name="Comma 2 2 2 4 3 4 5" xfId="20989"/>
    <cellStyle name="Comma 2 2 2 4 3 4 6" xfId="22062"/>
    <cellStyle name="Comma 2 2 2 4 3 4 7" xfId="23218"/>
    <cellStyle name="Comma 2 2 2 4 3 5" xfId="791"/>
    <cellStyle name="Comma 2 2 2 4 3 5 2" xfId="9562"/>
    <cellStyle name="Comma 2 2 2 4 3 5 2 2" xfId="25362"/>
    <cellStyle name="Comma 2 2 2 4 3 5 3" xfId="15183"/>
    <cellStyle name="Comma 2 2 2 4 3 5 3 2" xfId="24196"/>
    <cellStyle name="Comma 2 2 2 4 3 5 4" xfId="7999"/>
    <cellStyle name="Comma 2 2 2 4 3 5 5" xfId="20990"/>
    <cellStyle name="Comma 2 2 2 4 3 5 6" xfId="22063"/>
    <cellStyle name="Comma 2 2 2 4 3 5 7" xfId="23219"/>
    <cellStyle name="Comma 2 2 2 4 3 6" xfId="9558"/>
    <cellStyle name="Comma 2 2 2 4 3 6 2" xfId="25358"/>
    <cellStyle name="Comma 2 2 2 4 3 7" xfId="15179"/>
    <cellStyle name="Comma 2 2 2 4 3 7 2" xfId="24192"/>
    <cellStyle name="Comma 2 2 2 4 3 8" xfId="7995"/>
    <cellStyle name="Comma 2 2 2 4 3 9" xfId="20986"/>
    <cellStyle name="Comma 2 2 2 4 4" xfId="792"/>
    <cellStyle name="Comma 2 2 2 4 4 2" xfId="9563"/>
    <cellStyle name="Comma 2 2 2 4 4 2 2" xfId="25363"/>
    <cellStyle name="Comma 2 2 2 4 4 3" xfId="15184"/>
    <cellStyle name="Comma 2 2 2 4 4 3 2" xfId="24197"/>
    <cellStyle name="Comma 2 2 2 4 4 4" xfId="8000"/>
    <cellStyle name="Comma 2 2 2 4 4 5" xfId="20991"/>
    <cellStyle name="Comma 2 2 2 4 4 6" xfId="22064"/>
    <cellStyle name="Comma 2 2 2 4 4 7" xfId="23220"/>
    <cellStyle name="Comma 2 2 2 4 5" xfId="793"/>
    <cellStyle name="Comma 2 2 2 4 5 2" xfId="9564"/>
    <cellStyle name="Comma 2 2 2 4 5 2 2" xfId="25364"/>
    <cellStyle name="Comma 2 2 2 4 5 3" xfId="15185"/>
    <cellStyle name="Comma 2 2 2 4 5 3 2" xfId="24198"/>
    <cellStyle name="Comma 2 2 2 4 5 4" xfId="8001"/>
    <cellStyle name="Comma 2 2 2 4 5 5" xfId="20992"/>
    <cellStyle name="Comma 2 2 2 4 5 6" xfId="22065"/>
    <cellStyle name="Comma 2 2 2 4 5 7" xfId="23221"/>
    <cellStyle name="Comma 2 2 2 4 6" xfId="794"/>
    <cellStyle name="Comma 2 2 2 4 6 2" xfId="9565"/>
    <cellStyle name="Comma 2 2 2 4 6 2 2" xfId="25365"/>
    <cellStyle name="Comma 2 2 2 4 6 3" xfId="15186"/>
    <cellStyle name="Comma 2 2 2 4 6 3 2" xfId="24199"/>
    <cellStyle name="Comma 2 2 2 4 6 4" xfId="8002"/>
    <cellStyle name="Comma 2 2 2 4 6 5" xfId="20993"/>
    <cellStyle name="Comma 2 2 2 4 6 6" xfId="22066"/>
    <cellStyle name="Comma 2 2 2 4 6 7" xfId="23222"/>
    <cellStyle name="Comma 2 2 2 4 7" xfId="795"/>
    <cellStyle name="Comma 2 2 2 4 7 2" xfId="9566"/>
    <cellStyle name="Comma 2 2 2 4 7 2 2" xfId="25366"/>
    <cellStyle name="Comma 2 2 2 4 7 3" xfId="15187"/>
    <cellStyle name="Comma 2 2 2 4 7 3 2" xfId="24200"/>
    <cellStyle name="Comma 2 2 2 4 7 4" xfId="8003"/>
    <cellStyle name="Comma 2 2 2 4 7 5" xfId="20994"/>
    <cellStyle name="Comma 2 2 2 4 7 6" xfId="22067"/>
    <cellStyle name="Comma 2 2 2 4 7 7" xfId="23223"/>
    <cellStyle name="Comma 2 2 2 4 8" xfId="796"/>
    <cellStyle name="Comma 2 2 2 4 8 2" xfId="9567"/>
    <cellStyle name="Comma 2 2 2 4 8 2 2" xfId="25367"/>
    <cellStyle name="Comma 2 2 2 4 8 3" xfId="15188"/>
    <cellStyle name="Comma 2 2 2 4 8 3 2" xfId="24201"/>
    <cellStyle name="Comma 2 2 2 4 8 4" xfId="8004"/>
    <cellStyle name="Comma 2 2 2 4 8 5" xfId="20995"/>
    <cellStyle name="Comma 2 2 2 4 8 6" xfId="22068"/>
    <cellStyle name="Comma 2 2 2 4 8 7" xfId="23224"/>
    <cellStyle name="Comma 2 2 2 4 9" xfId="9090"/>
    <cellStyle name="Comma 2 2 2 4 9 2" xfId="25145"/>
    <cellStyle name="Comma 2 2 2 5" xfId="206"/>
    <cellStyle name="Comma 2 2 2 5 10" xfId="20996"/>
    <cellStyle name="Comma 2 2 2 5 11" xfId="22069"/>
    <cellStyle name="Comma 2 2 2 5 12" xfId="22995"/>
    <cellStyle name="Comma 2 2 2 5 2" xfId="797"/>
    <cellStyle name="Comma 2 2 2 5 2 2" xfId="9568"/>
    <cellStyle name="Comma 2 2 2 5 2 2 2" xfId="25368"/>
    <cellStyle name="Comma 2 2 2 5 2 3" xfId="15190"/>
    <cellStyle name="Comma 2 2 2 5 2 3 2" xfId="24203"/>
    <cellStyle name="Comma 2 2 2 5 2 4" xfId="8006"/>
    <cellStyle name="Comma 2 2 2 5 2 5" xfId="20997"/>
    <cellStyle name="Comma 2 2 2 5 2 6" xfId="22070"/>
    <cellStyle name="Comma 2 2 2 5 2 7" xfId="23225"/>
    <cellStyle name="Comma 2 2 2 5 3" xfId="798"/>
    <cellStyle name="Comma 2 2 2 5 3 2" xfId="9569"/>
    <cellStyle name="Comma 2 2 2 5 3 2 2" xfId="25369"/>
    <cellStyle name="Comma 2 2 2 5 3 3" xfId="15191"/>
    <cellStyle name="Comma 2 2 2 5 3 3 2" xfId="24204"/>
    <cellStyle name="Comma 2 2 2 5 3 4" xfId="8007"/>
    <cellStyle name="Comma 2 2 2 5 3 5" xfId="20998"/>
    <cellStyle name="Comma 2 2 2 5 3 6" xfId="22071"/>
    <cellStyle name="Comma 2 2 2 5 3 7" xfId="23226"/>
    <cellStyle name="Comma 2 2 2 5 4" xfId="799"/>
    <cellStyle name="Comma 2 2 2 5 4 2" xfId="9570"/>
    <cellStyle name="Comma 2 2 2 5 4 2 2" xfId="25370"/>
    <cellStyle name="Comma 2 2 2 5 4 3" xfId="15192"/>
    <cellStyle name="Comma 2 2 2 5 4 3 2" xfId="24205"/>
    <cellStyle name="Comma 2 2 2 5 4 4" xfId="8008"/>
    <cellStyle name="Comma 2 2 2 5 4 5" xfId="20999"/>
    <cellStyle name="Comma 2 2 2 5 4 6" xfId="22072"/>
    <cellStyle name="Comma 2 2 2 5 4 7" xfId="23227"/>
    <cellStyle name="Comma 2 2 2 5 5" xfId="800"/>
    <cellStyle name="Comma 2 2 2 5 5 2" xfId="9571"/>
    <cellStyle name="Comma 2 2 2 5 5 2 2" xfId="25371"/>
    <cellStyle name="Comma 2 2 2 5 5 3" xfId="15193"/>
    <cellStyle name="Comma 2 2 2 5 5 3 2" xfId="24206"/>
    <cellStyle name="Comma 2 2 2 5 5 4" xfId="8009"/>
    <cellStyle name="Comma 2 2 2 5 5 5" xfId="21000"/>
    <cellStyle name="Comma 2 2 2 5 5 6" xfId="22073"/>
    <cellStyle name="Comma 2 2 2 5 5 7" xfId="23228"/>
    <cellStyle name="Comma 2 2 2 5 6" xfId="801"/>
    <cellStyle name="Comma 2 2 2 5 6 2" xfId="9572"/>
    <cellStyle name="Comma 2 2 2 5 6 2 2" xfId="25372"/>
    <cellStyle name="Comma 2 2 2 5 6 3" xfId="15194"/>
    <cellStyle name="Comma 2 2 2 5 6 3 2" xfId="24207"/>
    <cellStyle name="Comma 2 2 2 5 6 4" xfId="8010"/>
    <cellStyle name="Comma 2 2 2 5 6 5" xfId="21001"/>
    <cellStyle name="Comma 2 2 2 5 6 6" xfId="22074"/>
    <cellStyle name="Comma 2 2 2 5 6 7" xfId="23229"/>
    <cellStyle name="Comma 2 2 2 5 7" xfId="9079"/>
    <cellStyle name="Comma 2 2 2 5 7 2" xfId="25134"/>
    <cellStyle name="Comma 2 2 2 5 8" xfId="15189"/>
    <cellStyle name="Comma 2 2 2 5 8 2" xfId="24202"/>
    <cellStyle name="Comma 2 2 2 5 9" xfId="8005"/>
    <cellStyle name="Comma 2 2 2 6" xfId="802"/>
    <cellStyle name="Comma 2 2 2 6 10" xfId="22075"/>
    <cellStyle name="Comma 2 2 2 6 11" xfId="23230"/>
    <cellStyle name="Comma 2 2 2 6 2" xfId="803"/>
    <cellStyle name="Comma 2 2 2 6 2 2" xfId="9574"/>
    <cellStyle name="Comma 2 2 2 6 2 2 2" xfId="25374"/>
    <cellStyle name="Comma 2 2 2 6 2 3" xfId="15196"/>
    <cellStyle name="Comma 2 2 2 6 2 3 2" xfId="24209"/>
    <cellStyle name="Comma 2 2 2 6 2 4" xfId="8012"/>
    <cellStyle name="Comma 2 2 2 6 2 5" xfId="21003"/>
    <cellStyle name="Comma 2 2 2 6 2 6" xfId="22076"/>
    <cellStyle name="Comma 2 2 2 6 2 7" xfId="23231"/>
    <cellStyle name="Comma 2 2 2 6 3" xfId="804"/>
    <cellStyle name="Comma 2 2 2 6 3 2" xfId="9575"/>
    <cellStyle name="Comma 2 2 2 6 3 2 2" xfId="25375"/>
    <cellStyle name="Comma 2 2 2 6 3 3" xfId="15197"/>
    <cellStyle name="Comma 2 2 2 6 3 3 2" xfId="24210"/>
    <cellStyle name="Comma 2 2 2 6 3 4" xfId="8013"/>
    <cellStyle name="Comma 2 2 2 6 3 5" xfId="21004"/>
    <cellStyle name="Comma 2 2 2 6 3 6" xfId="22077"/>
    <cellStyle name="Comma 2 2 2 6 3 7" xfId="23232"/>
    <cellStyle name="Comma 2 2 2 6 4" xfId="805"/>
    <cellStyle name="Comma 2 2 2 6 4 2" xfId="9576"/>
    <cellStyle name="Comma 2 2 2 6 4 2 2" xfId="25376"/>
    <cellStyle name="Comma 2 2 2 6 4 3" xfId="15198"/>
    <cellStyle name="Comma 2 2 2 6 4 3 2" xfId="24211"/>
    <cellStyle name="Comma 2 2 2 6 4 4" xfId="8014"/>
    <cellStyle name="Comma 2 2 2 6 4 5" xfId="21005"/>
    <cellStyle name="Comma 2 2 2 6 4 6" xfId="22078"/>
    <cellStyle name="Comma 2 2 2 6 4 7" xfId="23233"/>
    <cellStyle name="Comma 2 2 2 6 5" xfId="806"/>
    <cellStyle name="Comma 2 2 2 6 5 2" xfId="9577"/>
    <cellStyle name="Comma 2 2 2 6 5 2 2" xfId="25377"/>
    <cellStyle name="Comma 2 2 2 6 5 3" xfId="15199"/>
    <cellStyle name="Comma 2 2 2 6 5 3 2" xfId="24212"/>
    <cellStyle name="Comma 2 2 2 6 5 4" xfId="8015"/>
    <cellStyle name="Comma 2 2 2 6 5 5" xfId="21006"/>
    <cellStyle name="Comma 2 2 2 6 5 6" xfId="22079"/>
    <cellStyle name="Comma 2 2 2 6 5 7" xfId="23234"/>
    <cellStyle name="Comma 2 2 2 6 6" xfId="9573"/>
    <cellStyle name="Comma 2 2 2 6 6 2" xfId="25373"/>
    <cellStyle name="Comma 2 2 2 6 7" xfId="15195"/>
    <cellStyle name="Comma 2 2 2 6 7 2" xfId="24208"/>
    <cellStyle name="Comma 2 2 2 6 8" xfId="8011"/>
    <cellStyle name="Comma 2 2 2 6 9" xfId="21002"/>
    <cellStyle name="Comma 2 2 2 7" xfId="807"/>
    <cellStyle name="Comma 2 2 2 7 10" xfId="22080"/>
    <cellStyle name="Comma 2 2 2 7 11" xfId="23235"/>
    <cellStyle name="Comma 2 2 2 7 2" xfId="808"/>
    <cellStyle name="Comma 2 2 2 7 2 2" xfId="9579"/>
    <cellStyle name="Comma 2 2 2 7 2 2 2" xfId="25379"/>
    <cellStyle name="Comma 2 2 2 7 2 3" xfId="15201"/>
    <cellStyle name="Comma 2 2 2 7 2 3 2" xfId="24214"/>
    <cellStyle name="Comma 2 2 2 7 2 4" xfId="8017"/>
    <cellStyle name="Comma 2 2 2 7 2 5" xfId="21008"/>
    <cellStyle name="Comma 2 2 2 7 2 6" xfId="22081"/>
    <cellStyle name="Comma 2 2 2 7 2 7" xfId="23236"/>
    <cellStyle name="Comma 2 2 2 7 3" xfId="809"/>
    <cellStyle name="Comma 2 2 2 7 3 2" xfId="9580"/>
    <cellStyle name="Comma 2 2 2 7 3 2 2" xfId="25380"/>
    <cellStyle name="Comma 2 2 2 7 3 3" xfId="15202"/>
    <cellStyle name="Comma 2 2 2 7 3 3 2" xfId="24215"/>
    <cellStyle name="Comma 2 2 2 7 3 4" xfId="8018"/>
    <cellStyle name="Comma 2 2 2 7 3 5" xfId="21009"/>
    <cellStyle name="Comma 2 2 2 7 3 6" xfId="22082"/>
    <cellStyle name="Comma 2 2 2 7 3 7" xfId="23237"/>
    <cellStyle name="Comma 2 2 2 7 4" xfId="810"/>
    <cellStyle name="Comma 2 2 2 7 4 2" xfId="9581"/>
    <cellStyle name="Comma 2 2 2 7 4 2 2" xfId="25381"/>
    <cellStyle name="Comma 2 2 2 7 4 3" xfId="15203"/>
    <cellStyle name="Comma 2 2 2 7 4 3 2" xfId="24216"/>
    <cellStyle name="Comma 2 2 2 7 4 4" xfId="8019"/>
    <cellStyle name="Comma 2 2 2 7 4 5" xfId="21010"/>
    <cellStyle name="Comma 2 2 2 7 4 6" xfId="22083"/>
    <cellStyle name="Comma 2 2 2 7 4 7" xfId="23238"/>
    <cellStyle name="Comma 2 2 2 7 5" xfId="811"/>
    <cellStyle name="Comma 2 2 2 7 5 2" xfId="9582"/>
    <cellStyle name="Comma 2 2 2 7 5 2 2" xfId="25382"/>
    <cellStyle name="Comma 2 2 2 7 5 3" xfId="15204"/>
    <cellStyle name="Comma 2 2 2 7 5 3 2" xfId="24217"/>
    <cellStyle name="Comma 2 2 2 7 5 4" xfId="8020"/>
    <cellStyle name="Comma 2 2 2 7 5 5" xfId="21011"/>
    <cellStyle name="Comma 2 2 2 7 5 6" xfId="22084"/>
    <cellStyle name="Comma 2 2 2 7 5 7" xfId="23239"/>
    <cellStyle name="Comma 2 2 2 7 6" xfId="9578"/>
    <cellStyle name="Comma 2 2 2 7 6 2" xfId="25378"/>
    <cellStyle name="Comma 2 2 2 7 7" xfId="15200"/>
    <cellStyle name="Comma 2 2 2 7 7 2" xfId="24213"/>
    <cellStyle name="Comma 2 2 2 7 8" xfId="8016"/>
    <cellStyle name="Comma 2 2 2 7 9" xfId="21007"/>
    <cellStyle name="Comma 2 2 2 8" xfId="812"/>
    <cellStyle name="Comma 2 2 2 8 2" xfId="9583"/>
    <cellStyle name="Comma 2 2 2 8 2 2" xfId="25383"/>
    <cellStyle name="Comma 2 2 2 8 3" xfId="15205"/>
    <cellStyle name="Comma 2 2 2 8 3 2" xfId="24218"/>
    <cellStyle name="Comma 2 2 2 8 4" xfId="8021"/>
    <cellStyle name="Comma 2 2 2 8 5" xfId="21012"/>
    <cellStyle name="Comma 2 2 2 8 6" xfId="22085"/>
    <cellStyle name="Comma 2 2 2 8 7" xfId="23240"/>
    <cellStyle name="Comma 2 2 2 9" xfId="813"/>
    <cellStyle name="Comma 2 2 2 9 2" xfId="9584"/>
    <cellStyle name="Comma 2 2 2 9 2 2" xfId="25384"/>
    <cellStyle name="Comma 2 2 2 9 3" xfId="15206"/>
    <cellStyle name="Comma 2 2 2 9 3 2" xfId="24219"/>
    <cellStyle name="Comma 2 2 2 9 4" xfId="8022"/>
    <cellStyle name="Comma 2 2 2 9 5" xfId="21013"/>
    <cellStyle name="Comma 2 2 2 9 6" xfId="22086"/>
    <cellStyle name="Comma 2 2 2 9 7" xfId="23241"/>
    <cellStyle name="Comma 2 2 3" xfId="196"/>
    <cellStyle name="Comma 2 2 3 10" xfId="814"/>
    <cellStyle name="Comma 2 2 3 10 2" xfId="9585"/>
    <cellStyle name="Comma 2 2 3 10 2 2" xfId="25385"/>
    <cellStyle name="Comma 2 2 3 10 3" xfId="15208"/>
    <cellStyle name="Comma 2 2 3 10 3 2" xfId="24221"/>
    <cellStyle name="Comma 2 2 3 10 4" xfId="8024"/>
    <cellStyle name="Comma 2 2 3 10 5" xfId="21015"/>
    <cellStyle name="Comma 2 2 3 10 6" xfId="22088"/>
    <cellStyle name="Comma 2 2 3 10 7" xfId="23242"/>
    <cellStyle name="Comma 2 2 3 11" xfId="815"/>
    <cellStyle name="Comma 2 2 3 11 2" xfId="9586"/>
    <cellStyle name="Comma 2 2 3 11 2 2" xfId="25386"/>
    <cellStyle name="Comma 2 2 3 11 3" xfId="15209"/>
    <cellStyle name="Comma 2 2 3 11 3 2" xfId="24222"/>
    <cellStyle name="Comma 2 2 3 11 4" xfId="8025"/>
    <cellStyle name="Comma 2 2 3 11 5" xfId="21016"/>
    <cellStyle name="Comma 2 2 3 11 6" xfId="22089"/>
    <cellStyle name="Comma 2 2 3 11 7" xfId="23243"/>
    <cellStyle name="Comma 2 2 3 12" xfId="9071"/>
    <cellStyle name="Comma 2 2 3 12 2" xfId="25126"/>
    <cellStyle name="Comma 2 2 3 13" xfId="15207"/>
    <cellStyle name="Comma 2 2 3 13 2" xfId="24220"/>
    <cellStyle name="Comma 2 2 3 14" xfId="8023"/>
    <cellStyle name="Comma 2 2 3 15" xfId="21014"/>
    <cellStyle name="Comma 2 2 3 16" xfId="22087"/>
    <cellStyle name="Comma 2 2 3 17" xfId="22987"/>
    <cellStyle name="Comma 2 2 3 2" xfId="259"/>
    <cellStyle name="Comma 2 2 3 2 10" xfId="816"/>
    <cellStyle name="Comma 2 2 3 2 10 2" xfId="9587"/>
    <cellStyle name="Comma 2 2 3 2 10 2 2" xfId="25387"/>
    <cellStyle name="Comma 2 2 3 2 10 3" xfId="15211"/>
    <cellStyle name="Comma 2 2 3 2 10 3 2" xfId="24224"/>
    <cellStyle name="Comma 2 2 3 2 10 4" xfId="8027"/>
    <cellStyle name="Comma 2 2 3 2 10 5" xfId="21018"/>
    <cellStyle name="Comma 2 2 3 2 10 6" xfId="22091"/>
    <cellStyle name="Comma 2 2 3 2 10 7" xfId="23244"/>
    <cellStyle name="Comma 2 2 3 2 11" xfId="9116"/>
    <cellStyle name="Comma 2 2 3 2 11 2" xfId="25170"/>
    <cellStyle name="Comma 2 2 3 2 12" xfId="15210"/>
    <cellStyle name="Comma 2 2 3 2 12 2" xfId="24223"/>
    <cellStyle name="Comma 2 2 3 2 13" xfId="8026"/>
    <cellStyle name="Comma 2 2 3 2 14" xfId="21017"/>
    <cellStyle name="Comma 2 2 3 2 15" xfId="22090"/>
    <cellStyle name="Comma 2 2 3 2 16" xfId="23031"/>
    <cellStyle name="Comma 2 2 3 2 2" xfId="252"/>
    <cellStyle name="Comma 2 2 3 2 2 10" xfId="15212"/>
    <cellStyle name="Comma 2 2 3 2 2 10 2" xfId="24225"/>
    <cellStyle name="Comma 2 2 3 2 2 11" xfId="8028"/>
    <cellStyle name="Comma 2 2 3 2 2 12" xfId="21019"/>
    <cellStyle name="Comma 2 2 3 2 2 13" xfId="22092"/>
    <cellStyle name="Comma 2 2 3 2 2 14" xfId="23026"/>
    <cellStyle name="Comma 2 2 3 2 2 2" xfId="249"/>
    <cellStyle name="Comma 2 2 3 2 2 2 10" xfId="21020"/>
    <cellStyle name="Comma 2 2 3 2 2 2 11" xfId="22093"/>
    <cellStyle name="Comma 2 2 3 2 2 2 12" xfId="23023"/>
    <cellStyle name="Comma 2 2 3 2 2 2 2" xfId="817"/>
    <cellStyle name="Comma 2 2 3 2 2 2 2 2" xfId="9588"/>
    <cellStyle name="Comma 2 2 3 2 2 2 2 2 2" xfId="25388"/>
    <cellStyle name="Comma 2 2 3 2 2 2 2 3" xfId="15214"/>
    <cellStyle name="Comma 2 2 3 2 2 2 2 3 2" xfId="24227"/>
    <cellStyle name="Comma 2 2 3 2 2 2 2 4" xfId="8030"/>
    <cellStyle name="Comma 2 2 3 2 2 2 2 5" xfId="21021"/>
    <cellStyle name="Comma 2 2 3 2 2 2 2 6" xfId="22094"/>
    <cellStyle name="Comma 2 2 3 2 2 2 2 7" xfId="23245"/>
    <cellStyle name="Comma 2 2 3 2 2 2 3" xfId="818"/>
    <cellStyle name="Comma 2 2 3 2 2 2 3 2" xfId="9589"/>
    <cellStyle name="Comma 2 2 3 2 2 2 3 2 2" xfId="25389"/>
    <cellStyle name="Comma 2 2 3 2 2 2 3 3" xfId="15215"/>
    <cellStyle name="Comma 2 2 3 2 2 2 3 3 2" xfId="24228"/>
    <cellStyle name="Comma 2 2 3 2 2 2 3 4" xfId="8031"/>
    <cellStyle name="Comma 2 2 3 2 2 2 3 5" xfId="21022"/>
    <cellStyle name="Comma 2 2 3 2 2 2 3 6" xfId="22095"/>
    <cellStyle name="Comma 2 2 3 2 2 2 3 7" xfId="23246"/>
    <cellStyle name="Comma 2 2 3 2 2 2 4" xfId="819"/>
    <cellStyle name="Comma 2 2 3 2 2 2 4 2" xfId="9590"/>
    <cellStyle name="Comma 2 2 3 2 2 2 4 2 2" xfId="25390"/>
    <cellStyle name="Comma 2 2 3 2 2 2 4 3" xfId="15216"/>
    <cellStyle name="Comma 2 2 3 2 2 2 4 3 2" xfId="24229"/>
    <cellStyle name="Comma 2 2 3 2 2 2 4 4" xfId="8032"/>
    <cellStyle name="Comma 2 2 3 2 2 2 4 5" xfId="21023"/>
    <cellStyle name="Comma 2 2 3 2 2 2 4 6" xfId="22096"/>
    <cellStyle name="Comma 2 2 3 2 2 2 4 7" xfId="23247"/>
    <cellStyle name="Comma 2 2 3 2 2 2 5" xfId="820"/>
    <cellStyle name="Comma 2 2 3 2 2 2 5 2" xfId="9591"/>
    <cellStyle name="Comma 2 2 3 2 2 2 5 2 2" xfId="25391"/>
    <cellStyle name="Comma 2 2 3 2 2 2 5 3" xfId="15217"/>
    <cellStyle name="Comma 2 2 3 2 2 2 5 3 2" xfId="24230"/>
    <cellStyle name="Comma 2 2 3 2 2 2 5 4" xfId="8033"/>
    <cellStyle name="Comma 2 2 3 2 2 2 5 5" xfId="21024"/>
    <cellStyle name="Comma 2 2 3 2 2 2 5 6" xfId="22097"/>
    <cellStyle name="Comma 2 2 3 2 2 2 5 7" xfId="23248"/>
    <cellStyle name="Comma 2 2 3 2 2 2 6" xfId="821"/>
    <cellStyle name="Comma 2 2 3 2 2 2 6 2" xfId="9592"/>
    <cellStyle name="Comma 2 2 3 2 2 2 6 2 2" xfId="25392"/>
    <cellStyle name="Comma 2 2 3 2 2 2 6 3" xfId="15218"/>
    <cellStyle name="Comma 2 2 3 2 2 2 6 3 2" xfId="24231"/>
    <cellStyle name="Comma 2 2 3 2 2 2 6 4" xfId="8034"/>
    <cellStyle name="Comma 2 2 3 2 2 2 6 5" xfId="21025"/>
    <cellStyle name="Comma 2 2 3 2 2 2 6 6" xfId="22098"/>
    <cellStyle name="Comma 2 2 3 2 2 2 6 7" xfId="23249"/>
    <cellStyle name="Comma 2 2 3 2 2 2 7" xfId="9108"/>
    <cellStyle name="Comma 2 2 3 2 2 2 7 2" xfId="25162"/>
    <cellStyle name="Comma 2 2 3 2 2 2 8" xfId="15213"/>
    <cellStyle name="Comma 2 2 3 2 2 2 8 2" xfId="24226"/>
    <cellStyle name="Comma 2 2 3 2 2 2 9" xfId="8029"/>
    <cellStyle name="Comma 2 2 3 2 2 3" xfId="822"/>
    <cellStyle name="Comma 2 2 3 2 2 3 10" xfId="22099"/>
    <cellStyle name="Comma 2 2 3 2 2 3 11" xfId="23250"/>
    <cellStyle name="Comma 2 2 3 2 2 3 2" xfId="823"/>
    <cellStyle name="Comma 2 2 3 2 2 3 2 2" xfId="9594"/>
    <cellStyle name="Comma 2 2 3 2 2 3 2 2 2" xfId="25394"/>
    <cellStyle name="Comma 2 2 3 2 2 3 2 3" xfId="15220"/>
    <cellStyle name="Comma 2 2 3 2 2 3 2 3 2" xfId="24233"/>
    <cellStyle name="Comma 2 2 3 2 2 3 2 4" xfId="8036"/>
    <cellStyle name="Comma 2 2 3 2 2 3 2 5" xfId="21027"/>
    <cellStyle name="Comma 2 2 3 2 2 3 2 6" xfId="22100"/>
    <cellStyle name="Comma 2 2 3 2 2 3 2 7" xfId="23251"/>
    <cellStyle name="Comma 2 2 3 2 2 3 3" xfId="824"/>
    <cellStyle name="Comma 2 2 3 2 2 3 3 2" xfId="9595"/>
    <cellStyle name="Comma 2 2 3 2 2 3 3 2 2" xfId="25395"/>
    <cellStyle name="Comma 2 2 3 2 2 3 3 3" xfId="15221"/>
    <cellStyle name="Comma 2 2 3 2 2 3 3 3 2" xfId="24234"/>
    <cellStyle name="Comma 2 2 3 2 2 3 3 4" xfId="8037"/>
    <cellStyle name="Comma 2 2 3 2 2 3 3 5" xfId="21028"/>
    <cellStyle name="Comma 2 2 3 2 2 3 3 6" xfId="22101"/>
    <cellStyle name="Comma 2 2 3 2 2 3 3 7" xfId="23252"/>
    <cellStyle name="Comma 2 2 3 2 2 3 4" xfId="825"/>
    <cellStyle name="Comma 2 2 3 2 2 3 4 2" xfId="9596"/>
    <cellStyle name="Comma 2 2 3 2 2 3 4 2 2" xfId="25396"/>
    <cellStyle name="Comma 2 2 3 2 2 3 4 3" xfId="15222"/>
    <cellStyle name="Comma 2 2 3 2 2 3 4 3 2" xfId="24235"/>
    <cellStyle name="Comma 2 2 3 2 2 3 4 4" xfId="8038"/>
    <cellStyle name="Comma 2 2 3 2 2 3 4 5" xfId="21029"/>
    <cellStyle name="Comma 2 2 3 2 2 3 4 6" xfId="22102"/>
    <cellStyle name="Comma 2 2 3 2 2 3 4 7" xfId="23253"/>
    <cellStyle name="Comma 2 2 3 2 2 3 5" xfId="826"/>
    <cellStyle name="Comma 2 2 3 2 2 3 5 2" xfId="9597"/>
    <cellStyle name="Comma 2 2 3 2 2 3 5 2 2" xfId="25397"/>
    <cellStyle name="Comma 2 2 3 2 2 3 5 3" xfId="15223"/>
    <cellStyle name="Comma 2 2 3 2 2 3 5 3 2" xfId="24236"/>
    <cellStyle name="Comma 2 2 3 2 2 3 5 4" xfId="8039"/>
    <cellStyle name="Comma 2 2 3 2 2 3 5 5" xfId="21030"/>
    <cellStyle name="Comma 2 2 3 2 2 3 5 6" xfId="22103"/>
    <cellStyle name="Comma 2 2 3 2 2 3 5 7" xfId="23254"/>
    <cellStyle name="Comma 2 2 3 2 2 3 6" xfId="9593"/>
    <cellStyle name="Comma 2 2 3 2 2 3 6 2" xfId="25393"/>
    <cellStyle name="Comma 2 2 3 2 2 3 7" xfId="15219"/>
    <cellStyle name="Comma 2 2 3 2 2 3 7 2" xfId="24232"/>
    <cellStyle name="Comma 2 2 3 2 2 3 8" xfId="8035"/>
    <cellStyle name="Comma 2 2 3 2 2 3 9" xfId="21026"/>
    <cellStyle name="Comma 2 2 3 2 2 4" xfId="827"/>
    <cellStyle name="Comma 2 2 3 2 2 4 2" xfId="9598"/>
    <cellStyle name="Comma 2 2 3 2 2 4 2 2" xfId="25398"/>
    <cellStyle name="Comma 2 2 3 2 2 4 3" xfId="15224"/>
    <cellStyle name="Comma 2 2 3 2 2 4 3 2" xfId="24237"/>
    <cellStyle name="Comma 2 2 3 2 2 4 4" xfId="8040"/>
    <cellStyle name="Comma 2 2 3 2 2 4 5" xfId="21031"/>
    <cellStyle name="Comma 2 2 3 2 2 4 6" xfId="22104"/>
    <cellStyle name="Comma 2 2 3 2 2 4 7" xfId="23255"/>
    <cellStyle name="Comma 2 2 3 2 2 5" xfId="828"/>
    <cellStyle name="Comma 2 2 3 2 2 5 2" xfId="9599"/>
    <cellStyle name="Comma 2 2 3 2 2 5 2 2" xfId="25399"/>
    <cellStyle name="Comma 2 2 3 2 2 5 3" xfId="15225"/>
    <cellStyle name="Comma 2 2 3 2 2 5 3 2" xfId="24238"/>
    <cellStyle name="Comma 2 2 3 2 2 5 4" xfId="8041"/>
    <cellStyle name="Comma 2 2 3 2 2 5 5" xfId="21032"/>
    <cellStyle name="Comma 2 2 3 2 2 5 6" xfId="22105"/>
    <cellStyle name="Comma 2 2 3 2 2 5 7" xfId="23256"/>
    <cellStyle name="Comma 2 2 3 2 2 6" xfId="829"/>
    <cellStyle name="Comma 2 2 3 2 2 6 2" xfId="9600"/>
    <cellStyle name="Comma 2 2 3 2 2 6 2 2" xfId="25400"/>
    <cellStyle name="Comma 2 2 3 2 2 6 3" xfId="15226"/>
    <cellStyle name="Comma 2 2 3 2 2 6 3 2" xfId="24239"/>
    <cellStyle name="Comma 2 2 3 2 2 6 4" xfId="8042"/>
    <cellStyle name="Comma 2 2 3 2 2 6 5" xfId="21033"/>
    <cellStyle name="Comma 2 2 3 2 2 6 6" xfId="22106"/>
    <cellStyle name="Comma 2 2 3 2 2 6 7" xfId="23257"/>
    <cellStyle name="Comma 2 2 3 2 2 7" xfId="830"/>
    <cellStyle name="Comma 2 2 3 2 2 7 2" xfId="9601"/>
    <cellStyle name="Comma 2 2 3 2 2 7 2 2" xfId="25401"/>
    <cellStyle name="Comma 2 2 3 2 2 7 3" xfId="15227"/>
    <cellStyle name="Comma 2 2 3 2 2 7 3 2" xfId="24240"/>
    <cellStyle name="Comma 2 2 3 2 2 7 4" xfId="8043"/>
    <cellStyle name="Comma 2 2 3 2 2 7 5" xfId="21034"/>
    <cellStyle name="Comma 2 2 3 2 2 7 6" xfId="22107"/>
    <cellStyle name="Comma 2 2 3 2 2 7 7" xfId="23258"/>
    <cellStyle name="Comma 2 2 3 2 2 8" xfId="831"/>
    <cellStyle name="Comma 2 2 3 2 2 8 2" xfId="9602"/>
    <cellStyle name="Comma 2 2 3 2 2 8 2 2" xfId="25402"/>
    <cellStyle name="Comma 2 2 3 2 2 8 3" xfId="15228"/>
    <cellStyle name="Comma 2 2 3 2 2 8 3 2" xfId="24241"/>
    <cellStyle name="Comma 2 2 3 2 2 8 4" xfId="8044"/>
    <cellStyle name="Comma 2 2 3 2 2 8 5" xfId="21035"/>
    <cellStyle name="Comma 2 2 3 2 2 8 6" xfId="22108"/>
    <cellStyle name="Comma 2 2 3 2 2 8 7" xfId="23259"/>
    <cellStyle name="Comma 2 2 3 2 2 9" xfId="9111"/>
    <cellStyle name="Comma 2 2 3 2 2 9 2" xfId="25165"/>
    <cellStyle name="Comma 2 2 3 2 3" xfId="237"/>
    <cellStyle name="Comma 2 2 3 2 3 10" xfId="21036"/>
    <cellStyle name="Comma 2 2 3 2 3 11" xfId="22109"/>
    <cellStyle name="Comma 2 2 3 2 3 12" xfId="23016"/>
    <cellStyle name="Comma 2 2 3 2 3 2" xfId="832"/>
    <cellStyle name="Comma 2 2 3 2 3 2 2" xfId="9603"/>
    <cellStyle name="Comma 2 2 3 2 3 2 2 2" xfId="25403"/>
    <cellStyle name="Comma 2 2 3 2 3 2 3" xfId="15230"/>
    <cellStyle name="Comma 2 2 3 2 3 2 3 2" xfId="24243"/>
    <cellStyle name="Comma 2 2 3 2 3 2 4" xfId="8046"/>
    <cellStyle name="Comma 2 2 3 2 3 2 5" xfId="21037"/>
    <cellStyle name="Comma 2 2 3 2 3 2 6" xfId="22110"/>
    <cellStyle name="Comma 2 2 3 2 3 2 7" xfId="23260"/>
    <cellStyle name="Comma 2 2 3 2 3 3" xfId="833"/>
    <cellStyle name="Comma 2 2 3 2 3 3 2" xfId="9604"/>
    <cellStyle name="Comma 2 2 3 2 3 3 2 2" xfId="25404"/>
    <cellStyle name="Comma 2 2 3 2 3 3 3" xfId="15231"/>
    <cellStyle name="Comma 2 2 3 2 3 3 3 2" xfId="24244"/>
    <cellStyle name="Comma 2 2 3 2 3 3 4" xfId="8047"/>
    <cellStyle name="Comma 2 2 3 2 3 3 5" xfId="21038"/>
    <cellStyle name="Comma 2 2 3 2 3 3 6" xfId="22111"/>
    <cellStyle name="Comma 2 2 3 2 3 3 7" xfId="23261"/>
    <cellStyle name="Comma 2 2 3 2 3 4" xfId="834"/>
    <cellStyle name="Comma 2 2 3 2 3 4 2" xfId="9605"/>
    <cellStyle name="Comma 2 2 3 2 3 4 2 2" xfId="25405"/>
    <cellStyle name="Comma 2 2 3 2 3 4 3" xfId="15232"/>
    <cellStyle name="Comma 2 2 3 2 3 4 3 2" xfId="24245"/>
    <cellStyle name="Comma 2 2 3 2 3 4 4" xfId="8048"/>
    <cellStyle name="Comma 2 2 3 2 3 4 5" xfId="21039"/>
    <cellStyle name="Comma 2 2 3 2 3 4 6" xfId="22112"/>
    <cellStyle name="Comma 2 2 3 2 3 4 7" xfId="23262"/>
    <cellStyle name="Comma 2 2 3 2 3 5" xfId="835"/>
    <cellStyle name="Comma 2 2 3 2 3 5 2" xfId="9606"/>
    <cellStyle name="Comma 2 2 3 2 3 5 2 2" xfId="25406"/>
    <cellStyle name="Comma 2 2 3 2 3 5 3" xfId="15233"/>
    <cellStyle name="Comma 2 2 3 2 3 5 3 2" xfId="24246"/>
    <cellStyle name="Comma 2 2 3 2 3 5 4" xfId="8049"/>
    <cellStyle name="Comma 2 2 3 2 3 5 5" xfId="21040"/>
    <cellStyle name="Comma 2 2 3 2 3 5 6" xfId="22113"/>
    <cellStyle name="Comma 2 2 3 2 3 5 7" xfId="23263"/>
    <cellStyle name="Comma 2 2 3 2 3 6" xfId="836"/>
    <cellStyle name="Comma 2 2 3 2 3 6 2" xfId="9607"/>
    <cellStyle name="Comma 2 2 3 2 3 6 2 2" xfId="25407"/>
    <cellStyle name="Comma 2 2 3 2 3 6 3" xfId="15234"/>
    <cellStyle name="Comma 2 2 3 2 3 6 3 2" xfId="24247"/>
    <cellStyle name="Comma 2 2 3 2 3 6 4" xfId="8050"/>
    <cellStyle name="Comma 2 2 3 2 3 6 5" xfId="21041"/>
    <cellStyle name="Comma 2 2 3 2 3 6 6" xfId="22114"/>
    <cellStyle name="Comma 2 2 3 2 3 6 7" xfId="23264"/>
    <cellStyle name="Comma 2 2 3 2 3 7" xfId="9100"/>
    <cellStyle name="Comma 2 2 3 2 3 7 2" xfId="25155"/>
    <cellStyle name="Comma 2 2 3 2 3 8" xfId="15229"/>
    <cellStyle name="Comma 2 2 3 2 3 8 2" xfId="24242"/>
    <cellStyle name="Comma 2 2 3 2 3 9" xfId="8045"/>
    <cellStyle name="Comma 2 2 3 2 4" xfId="837"/>
    <cellStyle name="Comma 2 2 3 2 4 10" xfId="22115"/>
    <cellStyle name="Comma 2 2 3 2 4 11" xfId="23265"/>
    <cellStyle name="Comma 2 2 3 2 4 2" xfId="838"/>
    <cellStyle name="Comma 2 2 3 2 4 2 2" xfId="9609"/>
    <cellStyle name="Comma 2 2 3 2 4 2 2 2" xfId="25409"/>
    <cellStyle name="Comma 2 2 3 2 4 2 3" xfId="15236"/>
    <cellStyle name="Comma 2 2 3 2 4 2 3 2" xfId="24249"/>
    <cellStyle name="Comma 2 2 3 2 4 2 4" xfId="8052"/>
    <cellStyle name="Comma 2 2 3 2 4 2 5" xfId="21043"/>
    <cellStyle name="Comma 2 2 3 2 4 2 6" xfId="22116"/>
    <cellStyle name="Comma 2 2 3 2 4 2 7" xfId="23266"/>
    <cellStyle name="Comma 2 2 3 2 4 3" xfId="839"/>
    <cellStyle name="Comma 2 2 3 2 4 3 2" xfId="9610"/>
    <cellStyle name="Comma 2 2 3 2 4 3 2 2" xfId="25410"/>
    <cellStyle name="Comma 2 2 3 2 4 3 3" xfId="15237"/>
    <cellStyle name="Comma 2 2 3 2 4 3 3 2" xfId="24250"/>
    <cellStyle name="Comma 2 2 3 2 4 3 4" xfId="8053"/>
    <cellStyle name="Comma 2 2 3 2 4 3 5" xfId="21044"/>
    <cellStyle name="Comma 2 2 3 2 4 3 6" xfId="22117"/>
    <cellStyle name="Comma 2 2 3 2 4 3 7" xfId="23267"/>
    <cellStyle name="Comma 2 2 3 2 4 4" xfId="840"/>
    <cellStyle name="Comma 2 2 3 2 4 4 2" xfId="9611"/>
    <cellStyle name="Comma 2 2 3 2 4 4 2 2" xfId="25411"/>
    <cellStyle name="Comma 2 2 3 2 4 4 3" xfId="15238"/>
    <cellStyle name="Comma 2 2 3 2 4 4 3 2" xfId="24251"/>
    <cellStyle name="Comma 2 2 3 2 4 4 4" xfId="8054"/>
    <cellStyle name="Comma 2 2 3 2 4 4 5" xfId="21045"/>
    <cellStyle name="Comma 2 2 3 2 4 4 6" xfId="22118"/>
    <cellStyle name="Comma 2 2 3 2 4 4 7" xfId="23268"/>
    <cellStyle name="Comma 2 2 3 2 4 5" xfId="841"/>
    <cellStyle name="Comma 2 2 3 2 4 5 2" xfId="9612"/>
    <cellStyle name="Comma 2 2 3 2 4 5 2 2" xfId="25412"/>
    <cellStyle name="Comma 2 2 3 2 4 5 3" xfId="15239"/>
    <cellStyle name="Comma 2 2 3 2 4 5 3 2" xfId="24252"/>
    <cellStyle name="Comma 2 2 3 2 4 5 4" xfId="8055"/>
    <cellStyle name="Comma 2 2 3 2 4 5 5" xfId="21046"/>
    <cellStyle name="Comma 2 2 3 2 4 5 6" xfId="22119"/>
    <cellStyle name="Comma 2 2 3 2 4 5 7" xfId="23269"/>
    <cellStyle name="Comma 2 2 3 2 4 6" xfId="9608"/>
    <cellStyle name="Comma 2 2 3 2 4 6 2" xfId="25408"/>
    <cellStyle name="Comma 2 2 3 2 4 7" xfId="15235"/>
    <cellStyle name="Comma 2 2 3 2 4 7 2" xfId="24248"/>
    <cellStyle name="Comma 2 2 3 2 4 8" xfId="8051"/>
    <cellStyle name="Comma 2 2 3 2 4 9" xfId="21042"/>
    <cellStyle name="Comma 2 2 3 2 5" xfId="842"/>
    <cellStyle name="Comma 2 2 3 2 5 10" xfId="22120"/>
    <cellStyle name="Comma 2 2 3 2 5 11" xfId="23270"/>
    <cellStyle name="Comma 2 2 3 2 5 2" xfId="843"/>
    <cellStyle name="Comma 2 2 3 2 5 2 2" xfId="9614"/>
    <cellStyle name="Comma 2 2 3 2 5 2 2 2" xfId="25414"/>
    <cellStyle name="Comma 2 2 3 2 5 2 3" xfId="15241"/>
    <cellStyle name="Comma 2 2 3 2 5 2 3 2" xfId="24254"/>
    <cellStyle name="Comma 2 2 3 2 5 2 4" xfId="8057"/>
    <cellStyle name="Comma 2 2 3 2 5 2 5" xfId="21048"/>
    <cellStyle name="Comma 2 2 3 2 5 2 6" xfId="22121"/>
    <cellStyle name="Comma 2 2 3 2 5 2 7" xfId="23271"/>
    <cellStyle name="Comma 2 2 3 2 5 3" xfId="844"/>
    <cellStyle name="Comma 2 2 3 2 5 3 2" xfId="9615"/>
    <cellStyle name="Comma 2 2 3 2 5 3 2 2" xfId="25415"/>
    <cellStyle name="Comma 2 2 3 2 5 3 3" xfId="15242"/>
    <cellStyle name="Comma 2 2 3 2 5 3 3 2" xfId="24255"/>
    <cellStyle name="Comma 2 2 3 2 5 3 4" xfId="8058"/>
    <cellStyle name="Comma 2 2 3 2 5 3 5" xfId="21049"/>
    <cellStyle name="Comma 2 2 3 2 5 3 6" xfId="22122"/>
    <cellStyle name="Comma 2 2 3 2 5 3 7" xfId="23272"/>
    <cellStyle name="Comma 2 2 3 2 5 4" xfId="845"/>
    <cellStyle name="Comma 2 2 3 2 5 4 2" xfId="9616"/>
    <cellStyle name="Comma 2 2 3 2 5 4 2 2" xfId="25416"/>
    <cellStyle name="Comma 2 2 3 2 5 4 3" xfId="15243"/>
    <cellStyle name="Comma 2 2 3 2 5 4 3 2" xfId="24256"/>
    <cellStyle name="Comma 2 2 3 2 5 4 4" xfId="8059"/>
    <cellStyle name="Comma 2 2 3 2 5 4 5" xfId="21050"/>
    <cellStyle name="Comma 2 2 3 2 5 4 6" xfId="22123"/>
    <cellStyle name="Comma 2 2 3 2 5 4 7" xfId="23273"/>
    <cellStyle name="Comma 2 2 3 2 5 5" xfId="846"/>
    <cellStyle name="Comma 2 2 3 2 5 5 2" xfId="9617"/>
    <cellStyle name="Comma 2 2 3 2 5 5 2 2" xfId="25417"/>
    <cellStyle name="Comma 2 2 3 2 5 5 3" xfId="15244"/>
    <cellStyle name="Comma 2 2 3 2 5 5 3 2" xfId="24257"/>
    <cellStyle name="Comma 2 2 3 2 5 5 4" xfId="8060"/>
    <cellStyle name="Comma 2 2 3 2 5 5 5" xfId="21051"/>
    <cellStyle name="Comma 2 2 3 2 5 5 6" xfId="22124"/>
    <cellStyle name="Comma 2 2 3 2 5 5 7" xfId="23274"/>
    <cellStyle name="Comma 2 2 3 2 5 6" xfId="9613"/>
    <cellStyle name="Comma 2 2 3 2 5 6 2" xfId="25413"/>
    <cellStyle name="Comma 2 2 3 2 5 7" xfId="15240"/>
    <cellStyle name="Comma 2 2 3 2 5 7 2" xfId="24253"/>
    <cellStyle name="Comma 2 2 3 2 5 8" xfId="8056"/>
    <cellStyle name="Comma 2 2 3 2 5 9" xfId="21047"/>
    <cellStyle name="Comma 2 2 3 2 6" xfId="847"/>
    <cellStyle name="Comma 2 2 3 2 6 2" xfId="9618"/>
    <cellStyle name="Comma 2 2 3 2 6 2 2" xfId="25418"/>
    <cellStyle name="Comma 2 2 3 2 6 3" xfId="15245"/>
    <cellStyle name="Comma 2 2 3 2 6 3 2" xfId="24258"/>
    <cellStyle name="Comma 2 2 3 2 6 4" xfId="8061"/>
    <cellStyle name="Comma 2 2 3 2 6 5" xfId="21052"/>
    <cellStyle name="Comma 2 2 3 2 6 6" xfId="22125"/>
    <cellStyle name="Comma 2 2 3 2 6 7" xfId="23275"/>
    <cellStyle name="Comma 2 2 3 2 7" xfId="848"/>
    <cellStyle name="Comma 2 2 3 2 7 2" xfId="9619"/>
    <cellStyle name="Comma 2 2 3 2 7 2 2" xfId="25419"/>
    <cellStyle name="Comma 2 2 3 2 7 3" xfId="15246"/>
    <cellStyle name="Comma 2 2 3 2 7 3 2" xfId="24259"/>
    <cellStyle name="Comma 2 2 3 2 7 4" xfId="8062"/>
    <cellStyle name="Comma 2 2 3 2 7 5" xfId="21053"/>
    <cellStyle name="Comma 2 2 3 2 7 6" xfId="22126"/>
    <cellStyle name="Comma 2 2 3 2 7 7" xfId="23276"/>
    <cellStyle name="Comma 2 2 3 2 8" xfId="849"/>
    <cellStyle name="Comma 2 2 3 2 8 2" xfId="9620"/>
    <cellStyle name="Comma 2 2 3 2 8 2 2" xfId="25420"/>
    <cellStyle name="Comma 2 2 3 2 8 3" xfId="15247"/>
    <cellStyle name="Comma 2 2 3 2 8 3 2" xfId="24260"/>
    <cellStyle name="Comma 2 2 3 2 8 4" xfId="8063"/>
    <cellStyle name="Comma 2 2 3 2 8 5" xfId="21054"/>
    <cellStyle name="Comma 2 2 3 2 8 6" xfId="22127"/>
    <cellStyle name="Comma 2 2 3 2 8 7" xfId="23277"/>
    <cellStyle name="Comma 2 2 3 2 9" xfId="850"/>
    <cellStyle name="Comma 2 2 3 2 9 2" xfId="9621"/>
    <cellStyle name="Comma 2 2 3 2 9 2 2" xfId="25421"/>
    <cellStyle name="Comma 2 2 3 2 9 3" xfId="15248"/>
    <cellStyle name="Comma 2 2 3 2 9 3 2" xfId="24261"/>
    <cellStyle name="Comma 2 2 3 2 9 4" xfId="8064"/>
    <cellStyle name="Comma 2 2 3 2 9 5" xfId="21055"/>
    <cellStyle name="Comma 2 2 3 2 9 6" xfId="22128"/>
    <cellStyle name="Comma 2 2 3 2 9 7" xfId="23278"/>
    <cellStyle name="Comma 2 2 3 3" xfId="180"/>
    <cellStyle name="Comma 2 2 3 3 10" xfId="15249"/>
    <cellStyle name="Comma 2 2 3 3 10 2" xfId="24262"/>
    <cellStyle name="Comma 2 2 3 3 11" xfId="8065"/>
    <cellStyle name="Comma 2 2 3 3 12" xfId="21056"/>
    <cellStyle name="Comma 2 2 3 3 13" xfId="22129"/>
    <cellStyle name="Comma 2 2 3 3 14" xfId="22981"/>
    <cellStyle name="Comma 2 2 3 3 2" xfId="216"/>
    <cellStyle name="Comma 2 2 3 3 2 10" xfId="21057"/>
    <cellStyle name="Comma 2 2 3 3 2 11" xfId="22130"/>
    <cellStyle name="Comma 2 2 3 3 2 12" xfId="23002"/>
    <cellStyle name="Comma 2 2 3 3 2 2" xfId="851"/>
    <cellStyle name="Comma 2 2 3 3 2 2 2" xfId="9622"/>
    <cellStyle name="Comma 2 2 3 3 2 2 2 2" xfId="25422"/>
    <cellStyle name="Comma 2 2 3 3 2 2 3" xfId="15251"/>
    <cellStyle name="Comma 2 2 3 3 2 2 3 2" xfId="24264"/>
    <cellStyle name="Comma 2 2 3 3 2 2 4" xfId="8067"/>
    <cellStyle name="Comma 2 2 3 3 2 2 5" xfId="21058"/>
    <cellStyle name="Comma 2 2 3 3 2 2 6" xfId="22131"/>
    <cellStyle name="Comma 2 2 3 3 2 2 7" xfId="23279"/>
    <cellStyle name="Comma 2 2 3 3 2 3" xfId="852"/>
    <cellStyle name="Comma 2 2 3 3 2 3 2" xfId="9623"/>
    <cellStyle name="Comma 2 2 3 3 2 3 2 2" xfId="25423"/>
    <cellStyle name="Comma 2 2 3 3 2 3 3" xfId="15252"/>
    <cellStyle name="Comma 2 2 3 3 2 3 3 2" xfId="24265"/>
    <cellStyle name="Comma 2 2 3 3 2 3 4" xfId="8068"/>
    <cellStyle name="Comma 2 2 3 3 2 3 5" xfId="21059"/>
    <cellStyle name="Comma 2 2 3 3 2 3 6" xfId="22132"/>
    <cellStyle name="Comma 2 2 3 3 2 3 7" xfId="23280"/>
    <cellStyle name="Comma 2 2 3 3 2 4" xfId="853"/>
    <cellStyle name="Comma 2 2 3 3 2 4 2" xfId="9624"/>
    <cellStyle name="Comma 2 2 3 3 2 4 2 2" xfId="25424"/>
    <cellStyle name="Comma 2 2 3 3 2 4 3" xfId="15253"/>
    <cellStyle name="Comma 2 2 3 3 2 4 3 2" xfId="24266"/>
    <cellStyle name="Comma 2 2 3 3 2 4 4" xfId="8069"/>
    <cellStyle name="Comma 2 2 3 3 2 4 5" xfId="21060"/>
    <cellStyle name="Comma 2 2 3 3 2 4 6" xfId="22133"/>
    <cellStyle name="Comma 2 2 3 3 2 4 7" xfId="23281"/>
    <cellStyle name="Comma 2 2 3 3 2 5" xfId="854"/>
    <cellStyle name="Comma 2 2 3 3 2 5 2" xfId="9625"/>
    <cellStyle name="Comma 2 2 3 3 2 5 2 2" xfId="25425"/>
    <cellStyle name="Comma 2 2 3 3 2 5 3" xfId="15254"/>
    <cellStyle name="Comma 2 2 3 3 2 5 3 2" xfId="24267"/>
    <cellStyle name="Comma 2 2 3 3 2 5 4" xfId="8070"/>
    <cellStyle name="Comma 2 2 3 3 2 5 5" xfId="21061"/>
    <cellStyle name="Comma 2 2 3 3 2 5 6" xfId="22134"/>
    <cellStyle name="Comma 2 2 3 3 2 5 7" xfId="23282"/>
    <cellStyle name="Comma 2 2 3 3 2 6" xfId="855"/>
    <cellStyle name="Comma 2 2 3 3 2 6 2" xfId="9626"/>
    <cellStyle name="Comma 2 2 3 3 2 6 2 2" xfId="25426"/>
    <cellStyle name="Comma 2 2 3 3 2 6 3" xfId="15255"/>
    <cellStyle name="Comma 2 2 3 3 2 6 3 2" xfId="24268"/>
    <cellStyle name="Comma 2 2 3 3 2 6 4" xfId="8071"/>
    <cellStyle name="Comma 2 2 3 3 2 6 5" xfId="21062"/>
    <cellStyle name="Comma 2 2 3 3 2 6 6" xfId="22135"/>
    <cellStyle name="Comma 2 2 3 3 2 6 7" xfId="23283"/>
    <cellStyle name="Comma 2 2 3 3 2 7" xfId="9086"/>
    <cellStyle name="Comma 2 2 3 3 2 7 2" xfId="25141"/>
    <cellStyle name="Comma 2 2 3 3 2 8" xfId="15250"/>
    <cellStyle name="Comma 2 2 3 3 2 8 2" xfId="24263"/>
    <cellStyle name="Comma 2 2 3 3 2 9" xfId="8066"/>
    <cellStyle name="Comma 2 2 3 3 3" xfId="856"/>
    <cellStyle name="Comma 2 2 3 3 3 10" xfId="22136"/>
    <cellStyle name="Comma 2 2 3 3 3 11" xfId="23284"/>
    <cellStyle name="Comma 2 2 3 3 3 2" xfId="857"/>
    <cellStyle name="Comma 2 2 3 3 3 2 2" xfId="9628"/>
    <cellStyle name="Comma 2 2 3 3 3 2 2 2" xfId="25428"/>
    <cellStyle name="Comma 2 2 3 3 3 2 3" xfId="15257"/>
    <cellStyle name="Comma 2 2 3 3 3 2 3 2" xfId="24270"/>
    <cellStyle name="Comma 2 2 3 3 3 2 4" xfId="8073"/>
    <cellStyle name="Comma 2 2 3 3 3 2 5" xfId="21064"/>
    <cellStyle name="Comma 2 2 3 3 3 2 6" xfId="22137"/>
    <cellStyle name="Comma 2 2 3 3 3 2 7" xfId="23285"/>
    <cellStyle name="Comma 2 2 3 3 3 3" xfId="858"/>
    <cellStyle name="Comma 2 2 3 3 3 3 2" xfId="9629"/>
    <cellStyle name="Comma 2 2 3 3 3 3 2 2" xfId="25429"/>
    <cellStyle name="Comma 2 2 3 3 3 3 3" xfId="15258"/>
    <cellStyle name="Comma 2 2 3 3 3 3 3 2" xfId="24271"/>
    <cellStyle name="Comma 2 2 3 3 3 3 4" xfId="8074"/>
    <cellStyle name="Comma 2 2 3 3 3 3 5" xfId="21065"/>
    <cellStyle name="Comma 2 2 3 3 3 3 6" xfId="22138"/>
    <cellStyle name="Comma 2 2 3 3 3 3 7" xfId="23286"/>
    <cellStyle name="Comma 2 2 3 3 3 4" xfId="859"/>
    <cellStyle name="Comma 2 2 3 3 3 4 2" xfId="9630"/>
    <cellStyle name="Comma 2 2 3 3 3 4 2 2" xfId="25430"/>
    <cellStyle name="Comma 2 2 3 3 3 4 3" xfId="15259"/>
    <cellStyle name="Comma 2 2 3 3 3 4 3 2" xfId="24272"/>
    <cellStyle name="Comma 2 2 3 3 3 4 4" xfId="8075"/>
    <cellStyle name="Comma 2 2 3 3 3 4 5" xfId="21066"/>
    <cellStyle name="Comma 2 2 3 3 3 4 6" xfId="22139"/>
    <cellStyle name="Comma 2 2 3 3 3 4 7" xfId="23287"/>
    <cellStyle name="Comma 2 2 3 3 3 5" xfId="860"/>
    <cellStyle name="Comma 2 2 3 3 3 5 2" xfId="9631"/>
    <cellStyle name="Comma 2 2 3 3 3 5 2 2" xfId="25431"/>
    <cellStyle name="Comma 2 2 3 3 3 5 3" xfId="15260"/>
    <cellStyle name="Comma 2 2 3 3 3 5 3 2" xfId="24273"/>
    <cellStyle name="Comma 2 2 3 3 3 5 4" xfId="8076"/>
    <cellStyle name="Comma 2 2 3 3 3 5 5" xfId="21067"/>
    <cellStyle name="Comma 2 2 3 3 3 5 6" xfId="22140"/>
    <cellStyle name="Comma 2 2 3 3 3 5 7" xfId="23288"/>
    <cellStyle name="Comma 2 2 3 3 3 6" xfId="9627"/>
    <cellStyle name="Comma 2 2 3 3 3 6 2" xfId="25427"/>
    <cellStyle name="Comma 2 2 3 3 3 7" xfId="15256"/>
    <cellStyle name="Comma 2 2 3 3 3 7 2" xfId="24269"/>
    <cellStyle name="Comma 2 2 3 3 3 8" xfId="8072"/>
    <cellStyle name="Comma 2 2 3 3 3 9" xfId="21063"/>
    <cellStyle name="Comma 2 2 3 3 4" xfId="861"/>
    <cellStyle name="Comma 2 2 3 3 4 2" xfId="9632"/>
    <cellStyle name="Comma 2 2 3 3 4 2 2" xfId="25432"/>
    <cellStyle name="Comma 2 2 3 3 4 3" xfId="15261"/>
    <cellStyle name="Comma 2 2 3 3 4 3 2" xfId="24274"/>
    <cellStyle name="Comma 2 2 3 3 4 4" xfId="8077"/>
    <cellStyle name="Comma 2 2 3 3 4 5" xfId="21068"/>
    <cellStyle name="Comma 2 2 3 3 4 6" xfId="22141"/>
    <cellStyle name="Comma 2 2 3 3 4 7" xfId="23289"/>
    <cellStyle name="Comma 2 2 3 3 5" xfId="862"/>
    <cellStyle name="Comma 2 2 3 3 5 2" xfId="9633"/>
    <cellStyle name="Comma 2 2 3 3 5 2 2" xfId="25433"/>
    <cellStyle name="Comma 2 2 3 3 5 3" xfId="15262"/>
    <cellStyle name="Comma 2 2 3 3 5 3 2" xfId="24275"/>
    <cellStyle name="Comma 2 2 3 3 5 4" xfId="8078"/>
    <cellStyle name="Comma 2 2 3 3 5 5" xfId="21069"/>
    <cellStyle name="Comma 2 2 3 3 5 6" xfId="22142"/>
    <cellStyle name="Comma 2 2 3 3 5 7" xfId="23290"/>
    <cellStyle name="Comma 2 2 3 3 6" xfId="863"/>
    <cellStyle name="Comma 2 2 3 3 6 2" xfId="9634"/>
    <cellStyle name="Comma 2 2 3 3 6 2 2" xfId="25434"/>
    <cellStyle name="Comma 2 2 3 3 6 3" xfId="15263"/>
    <cellStyle name="Comma 2 2 3 3 6 3 2" xfId="24276"/>
    <cellStyle name="Comma 2 2 3 3 6 4" xfId="8079"/>
    <cellStyle name="Comma 2 2 3 3 6 5" xfId="21070"/>
    <cellStyle name="Comma 2 2 3 3 6 6" xfId="22143"/>
    <cellStyle name="Comma 2 2 3 3 6 7" xfId="23291"/>
    <cellStyle name="Comma 2 2 3 3 7" xfId="864"/>
    <cellStyle name="Comma 2 2 3 3 7 2" xfId="9635"/>
    <cellStyle name="Comma 2 2 3 3 7 2 2" xfId="25435"/>
    <cellStyle name="Comma 2 2 3 3 7 3" xfId="15264"/>
    <cellStyle name="Comma 2 2 3 3 7 3 2" xfId="24277"/>
    <cellStyle name="Comma 2 2 3 3 7 4" xfId="8080"/>
    <cellStyle name="Comma 2 2 3 3 7 5" xfId="21071"/>
    <cellStyle name="Comma 2 2 3 3 7 6" xfId="22144"/>
    <cellStyle name="Comma 2 2 3 3 7 7" xfId="23292"/>
    <cellStyle name="Comma 2 2 3 3 8" xfId="865"/>
    <cellStyle name="Comma 2 2 3 3 8 2" xfId="9636"/>
    <cellStyle name="Comma 2 2 3 3 8 2 2" xfId="25436"/>
    <cellStyle name="Comma 2 2 3 3 8 3" xfId="15265"/>
    <cellStyle name="Comma 2 2 3 3 8 3 2" xfId="24278"/>
    <cellStyle name="Comma 2 2 3 3 8 4" xfId="8081"/>
    <cellStyle name="Comma 2 2 3 3 8 5" xfId="21072"/>
    <cellStyle name="Comma 2 2 3 3 8 6" xfId="22145"/>
    <cellStyle name="Comma 2 2 3 3 8 7" xfId="23293"/>
    <cellStyle name="Comma 2 2 3 3 9" xfId="9063"/>
    <cellStyle name="Comma 2 2 3 3 9 2" xfId="25119"/>
    <cellStyle name="Comma 2 2 3 4" xfId="205"/>
    <cellStyle name="Comma 2 2 3 4 10" xfId="21073"/>
    <cellStyle name="Comma 2 2 3 4 11" xfId="22146"/>
    <cellStyle name="Comma 2 2 3 4 12" xfId="22994"/>
    <cellStyle name="Comma 2 2 3 4 2" xfId="866"/>
    <cellStyle name="Comma 2 2 3 4 2 2" xfId="9637"/>
    <cellStyle name="Comma 2 2 3 4 2 2 2" xfId="25437"/>
    <cellStyle name="Comma 2 2 3 4 2 3" xfId="15267"/>
    <cellStyle name="Comma 2 2 3 4 2 3 2" xfId="24280"/>
    <cellStyle name="Comma 2 2 3 4 2 4" xfId="8083"/>
    <cellStyle name="Comma 2 2 3 4 2 5" xfId="21074"/>
    <cellStyle name="Comma 2 2 3 4 2 6" xfId="22147"/>
    <cellStyle name="Comma 2 2 3 4 2 7" xfId="23294"/>
    <cellStyle name="Comma 2 2 3 4 3" xfId="867"/>
    <cellStyle name="Comma 2 2 3 4 3 2" xfId="9638"/>
    <cellStyle name="Comma 2 2 3 4 3 2 2" xfId="25438"/>
    <cellStyle name="Comma 2 2 3 4 3 3" xfId="15268"/>
    <cellStyle name="Comma 2 2 3 4 3 3 2" xfId="24281"/>
    <cellStyle name="Comma 2 2 3 4 3 4" xfId="8084"/>
    <cellStyle name="Comma 2 2 3 4 3 5" xfId="21075"/>
    <cellStyle name="Comma 2 2 3 4 3 6" xfId="22148"/>
    <cellStyle name="Comma 2 2 3 4 3 7" xfId="23295"/>
    <cellStyle name="Comma 2 2 3 4 4" xfId="868"/>
    <cellStyle name="Comma 2 2 3 4 4 2" xfId="9639"/>
    <cellStyle name="Comma 2 2 3 4 4 2 2" xfId="25439"/>
    <cellStyle name="Comma 2 2 3 4 4 3" xfId="15269"/>
    <cellStyle name="Comma 2 2 3 4 4 3 2" xfId="24282"/>
    <cellStyle name="Comma 2 2 3 4 4 4" xfId="8085"/>
    <cellStyle name="Comma 2 2 3 4 4 5" xfId="21076"/>
    <cellStyle name="Comma 2 2 3 4 4 6" xfId="22149"/>
    <cellStyle name="Comma 2 2 3 4 4 7" xfId="23296"/>
    <cellStyle name="Comma 2 2 3 4 5" xfId="869"/>
    <cellStyle name="Comma 2 2 3 4 5 2" xfId="9640"/>
    <cellStyle name="Comma 2 2 3 4 5 2 2" xfId="25440"/>
    <cellStyle name="Comma 2 2 3 4 5 3" xfId="15270"/>
    <cellStyle name="Comma 2 2 3 4 5 3 2" xfId="24283"/>
    <cellStyle name="Comma 2 2 3 4 5 4" xfId="8086"/>
    <cellStyle name="Comma 2 2 3 4 5 5" xfId="21077"/>
    <cellStyle name="Comma 2 2 3 4 5 6" xfId="22150"/>
    <cellStyle name="Comma 2 2 3 4 5 7" xfId="23297"/>
    <cellStyle name="Comma 2 2 3 4 6" xfId="870"/>
    <cellStyle name="Comma 2 2 3 4 6 2" xfId="9641"/>
    <cellStyle name="Comma 2 2 3 4 6 2 2" xfId="25441"/>
    <cellStyle name="Comma 2 2 3 4 6 3" xfId="15271"/>
    <cellStyle name="Comma 2 2 3 4 6 3 2" xfId="24284"/>
    <cellStyle name="Comma 2 2 3 4 6 4" xfId="8087"/>
    <cellStyle name="Comma 2 2 3 4 6 5" xfId="21078"/>
    <cellStyle name="Comma 2 2 3 4 6 6" xfId="22151"/>
    <cellStyle name="Comma 2 2 3 4 6 7" xfId="23298"/>
    <cellStyle name="Comma 2 2 3 4 7" xfId="9078"/>
    <cellStyle name="Comma 2 2 3 4 7 2" xfId="25133"/>
    <cellStyle name="Comma 2 2 3 4 8" xfId="15266"/>
    <cellStyle name="Comma 2 2 3 4 8 2" xfId="24279"/>
    <cellStyle name="Comma 2 2 3 4 9" xfId="8082"/>
    <cellStyle name="Comma 2 2 3 5" xfId="871"/>
    <cellStyle name="Comma 2 2 3 5 10" xfId="22152"/>
    <cellStyle name="Comma 2 2 3 5 11" xfId="23299"/>
    <cellStyle name="Comma 2 2 3 5 2" xfId="872"/>
    <cellStyle name="Comma 2 2 3 5 2 2" xfId="9643"/>
    <cellStyle name="Comma 2 2 3 5 2 2 2" xfId="25443"/>
    <cellStyle name="Comma 2 2 3 5 2 3" xfId="15273"/>
    <cellStyle name="Comma 2 2 3 5 2 3 2" xfId="24286"/>
    <cellStyle name="Comma 2 2 3 5 2 4" xfId="8089"/>
    <cellStyle name="Comma 2 2 3 5 2 5" xfId="21080"/>
    <cellStyle name="Comma 2 2 3 5 2 6" xfId="22153"/>
    <cellStyle name="Comma 2 2 3 5 2 7" xfId="23300"/>
    <cellStyle name="Comma 2 2 3 5 3" xfId="873"/>
    <cellStyle name="Comma 2 2 3 5 3 2" xfId="9644"/>
    <cellStyle name="Comma 2 2 3 5 3 2 2" xfId="25444"/>
    <cellStyle name="Comma 2 2 3 5 3 3" xfId="15274"/>
    <cellStyle name="Comma 2 2 3 5 3 3 2" xfId="24287"/>
    <cellStyle name="Comma 2 2 3 5 3 4" xfId="8090"/>
    <cellStyle name="Comma 2 2 3 5 3 5" xfId="21081"/>
    <cellStyle name="Comma 2 2 3 5 3 6" xfId="22154"/>
    <cellStyle name="Comma 2 2 3 5 3 7" xfId="23301"/>
    <cellStyle name="Comma 2 2 3 5 4" xfId="874"/>
    <cellStyle name="Comma 2 2 3 5 4 2" xfId="9645"/>
    <cellStyle name="Comma 2 2 3 5 4 2 2" xfId="25445"/>
    <cellStyle name="Comma 2 2 3 5 4 3" xfId="15275"/>
    <cellStyle name="Comma 2 2 3 5 4 3 2" xfId="24288"/>
    <cellStyle name="Comma 2 2 3 5 4 4" xfId="8091"/>
    <cellStyle name="Comma 2 2 3 5 4 5" xfId="21082"/>
    <cellStyle name="Comma 2 2 3 5 4 6" xfId="22155"/>
    <cellStyle name="Comma 2 2 3 5 4 7" xfId="23302"/>
    <cellStyle name="Comma 2 2 3 5 5" xfId="875"/>
    <cellStyle name="Comma 2 2 3 5 5 2" xfId="9646"/>
    <cellStyle name="Comma 2 2 3 5 5 2 2" xfId="25446"/>
    <cellStyle name="Comma 2 2 3 5 5 3" xfId="15276"/>
    <cellStyle name="Comma 2 2 3 5 5 3 2" xfId="24289"/>
    <cellStyle name="Comma 2 2 3 5 5 4" xfId="8092"/>
    <cellStyle name="Comma 2 2 3 5 5 5" xfId="21083"/>
    <cellStyle name="Comma 2 2 3 5 5 6" xfId="22156"/>
    <cellStyle name="Comma 2 2 3 5 5 7" xfId="23303"/>
    <cellStyle name="Comma 2 2 3 5 6" xfId="9642"/>
    <cellStyle name="Comma 2 2 3 5 6 2" xfId="25442"/>
    <cellStyle name="Comma 2 2 3 5 7" xfId="15272"/>
    <cellStyle name="Comma 2 2 3 5 7 2" xfId="24285"/>
    <cellStyle name="Comma 2 2 3 5 8" xfId="8088"/>
    <cellStyle name="Comma 2 2 3 5 9" xfId="21079"/>
    <cellStyle name="Comma 2 2 3 6" xfId="876"/>
    <cellStyle name="Comma 2 2 3 6 10" xfId="22157"/>
    <cellStyle name="Comma 2 2 3 6 11" xfId="23304"/>
    <cellStyle name="Comma 2 2 3 6 2" xfId="877"/>
    <cellStyle name="Comma 2 2 3 6 2 2" xfId="9648"/>
    <cellStyle name="Comma 2 2 3 6 2 2 2" xfId="25448"/>
    <cellStyle name="Comma 2 2 3 6 2 3" xfId="15278"/>
    <cellStyle name="Comma 2 2 3 6 2 3 2" xfId="24291"/>
    <cellStyle name="Comma 2 2 3 6 2 4" xfId="8094"/>
    <cellStyle name="Comma 2 2 3 6 2 5" xfId="21085"/>
    <cellStyle name="Comma 2 2 3 6 2 6" xfId="22158"/>
    <cellStyle name="Comma 2 2 3 6 2 7" xfId="23305"/>
    <cellStyle name="Comma 2 2 3 6 3" xfId="878"/>
    <cellStyle name="Comma 2 2 3 6 3 2" xfId="9649"/>
    <cellStyle name="Comma 2 2 3 6 3 2 2" xfId="25449"/>
    <cellStyle name="Comma 2 2 3 6 3 3" xfId="15279"/>
    <cellStyle name="Comma 2 2 3 6 3 3 2" xfId="24292"/>
    <cellStyle name="Comma 2 2 3 6 3 4" xfId="8095"/>
    <cellStyle name="Comma 2 2 3 6 3 5" xfId="21086"/>
    <cellStyle name="Comma 2 2 3 6 3 6" xfId="22159"/>
    <cellStyle name="Comma 2 2 3 6 3 7" xfId="23306"/>
    <cellStyle name="Comma 2 2 3 6 4" xfId="879"/>
    <cellStyle name="Comma 2 2 3 6 4 2" xfId="9650"/>
    <cellStyle name="Comma 2 2 3 6 4 2 2" xfId="25450"/>
    <cellStyle name="Comma 2 2 3 6 4 3" xfId="15280"/>
    <cellStyle name="Comma 2 2 3 6 4 3 2" xfId="24293"/>
    <cellStyle name="Comma 2 2 3 6 4 4" xfId="8096"/>
    <cellStyle name="Comma 2 2 3 6 4 5" xfId="21087"/>
    <cellStyle name="Comma 2 2 3 6 4 6" xfId="22160"/>
    <cellStyle name="Comma 2 2 3 6 4 7" xfId="23307"/>
    <cellStyle name="Comma 2 2 3 6 5" xfId="880"/>
    <cellStyle name="Comma 2 2 3 6 5 2" xfId="9651"/>
    <cellStyle name="Comma 2 2 3 6 5 2 2" xfId="25451"/>
    <cellStyle name="Comma 2 2 3 6 5 3" xfId="15281"/>
    <cellStyle name="Comma 2 2 3 6 5 3 2" xfId="24294"/>
    <cellStyle name="Comma 2 2 3 6 5 4" xfId="8097"/>
    <cellStyle name="Comma 2 2 3 6 5 5" xfId="21088"/>
    <cellStyle name="Comma 2 2 3 6 5 6" xfId="22161"/>
    <cellStyle name="Comma 2 2 3 6 5 7" xfId="23308"/>
    <cellStyle name="Comma 2 2 3 6 6" xfId="9647"/>
    <cellStyle name="Comma 2 2 3 6 6 2" xfId="25447"/>
    <cellStyle name="Comma 2 2 3 6 7" xfId="15277"/>
    <cellStyle name="Comma 2 2 3 6 7 2" xfId="24290"/>
    <cellStyle name="Comma 2 2 3 6 8" xfId="8093"/>
    <cellStyle name="Comma 2 2 3 6 9" xfId="21084"/>
    <cellStyle name="Comma 2 2 3 7" xfId="881"/>
    <cellStyle name="Comma 2 2 3 7 2" xfId="9652"/>
    <cellStyle name="Comma 2 2 3 7 2 2" xfId="25452"/>
    <cellStyle name="Comma 2 2 3 7 3" xfId="15282"/>
    <cellStyle name="Comma 2 2 3 7 3 2" xfId="24295"/>
    <cellStyle name="Comma 2 2 3 7 4" xfId="8098"/>
    <cellStyle name="Comma 2 2 3 7 5" xfId="21089"/>
    <cellStyle name="Comma 2 2 3 7 6" xfId="22162"/>
    <cellStyle name="Comma 2 2 3 7 7" xfId="23309"/>
    <cellStyle name="Comma 2 2 3 8" xfId="882"/>
    <cellStyle name="Comma 2 2 3 8 2" xfId="9653"/>
    <cellStyle name="Comma 2 2 3 8 2 2" xfId="25453"/>
    <cellStyle name="Comma 2 2 3 8 3" xfId="15283"/>
    <cellStyle name="Comma 2 2 3 8 3 2" xfId="24296"/>
    <cellStyle name="Comma 2 2 3 8 4" xfId="8099"/>
    <cellStyle name="Comma 2 2 3 8 5" xfId="21090"/>
    <cellStyle name="Comma 2 2 3 8 6" xfId="22163"/>
    <cellStyle name="Comma 2 2 3 8 7" xfId="23310"/>
    <cellStyle name="Comma 2 2 3 9" xfId="883"/>
    <cellStyle name="Comma 2 2 3 9 2" xfId="9654"/>
    <cellStyle name="Comma 2 2 3 9 2 2" xfId="25454"/>
    <cellStyle name="Comma 2 2 3 9 3" xfId="15284"/>
    <cellStyle name="Comma 2 2 3 9 3 2" xfId="24297"/>
    <cellStyle name="Comma 2 2 3 9 4" xfId="8100"/>
    <cellStyle name="Comma 2 2 3 9 5" xfId="21091"/>
    <cellStyle name="Comma 2 2 3 9 6" xfId="22164"/>
    <cellStyle name="Comma 2 2 3 9 7" xfId="23311"/>
    <cellStyle name="Comma 2 2 4" xfId="198"/>
    <cellStyle name="Comma 2 2 4 10" xfId="884"/>
    <cellStyle name="Comma 2 2 4 10 2" xfId="9655"/>
    <cellStyle name="Comma 2 2 4 10 2 2" xfId="25455"/>
    <cellStyle name="Comma 2 2 4 10 3" xfId="15286"/>
    <cellStyle name="Comma 2 2 4 10 3 2" xfId="24299"/>
    <cellStyle name="Comma 2 2 4 10 4" xfId="8102"/>
    <cellStyle name="Comma 2 2 4 10 5" xfId="21093"/>
    <cellStyle name="Comma 2 2 4 10 6" xfId="22166"/>
    <cellStyle name="Comma 2 2 4 10 7" xfId="23312"/>
    <cellStyle name="Comma 2 2 4 11" xfId="9073"/>
    <cellStyle name="Comma 2 2 4 11 2" xfId="25128"/>
    <cellStyle name="Comma 2 2 4 12" xfId="15285"/>
    <cellStyle name="Comma 2 2 4 12 2" xfId="24298"/>
    <cellStyle name="Comma 2 2 4 13" xfId="8101"/>
    <cellStyle name="Comma 2 2 4 14" xfId="21092"/>
    <cellStyle name="Comma 2 2 4 15" xfId="22165"/>
    <cellStyle name="Comma 2 2 4 16" xfId="22989"/>
    <cellStyle name="Comma 2 2 4 2" xfId="268"/>
    <cellStyle name="Comma 2 2 4 2 10" xfId="15287"/>
    <cellStyle name="Comma 2 2 4 2 10 2" xfId="24300"/>
    <cellStyle name="Comma 2 2 4 2 11" xfId="8103"/>
    <cellStyle name="Comma 2 2 4 2 12" xfId="21094"/>
    <cellStyle name="Comma 2 2 4 2 13" xfId="22167"/>
    <cellStyle name="Comma 2 2 4 2 14" xfId="23040"/>
    <cellStyle name="Comma 2 2 4 2 2" xfId="240"/>
    <cellStyle name="Comma 2 2 4 2 2 10" xfId="21095"/>
    <cellStyle name="Comma 2 2 4 2 2 11" xfId="22168"/>
    <cellStyle name="Comma 2 2 4 2 2 12" xfId="23018"/>
    <cellStyle name="Comma 2 2 4 2 2 2" xfId="885"/>
    <cellStyle name="Comma 2 2 4 2 2 2 2" xfId="9656"/>
    <cellStyle name="Comma 2 2 4 2 2 2 2 2" xfId="25456"/>
    <cellStyle name="Comma 2 2 4 2 2 2 3" xfId="15289"/>
    <cellStyle name="Comma 2 2 4 2 2 2 3 2" xfId="24302"/>
    <cellStyle name="Comma 2 2 4 2 2 2 4" xfId="8105"/>
    <cellStyle name="Comma 2 2 4 2 2 2 5" xfId="21096"/>
    <cellStyle name="Comma 2 2 4 2 2 2 6" xfId="22169"/>
    <cellStyle name="Comma 2 2 4 2 2 2 7" xfId="23313"/>
    <cellStyle name="Comma 2 2 4 2 2 3" xfId="886"/>
    <cellStyle name="Comma 2 2 4 2 2 3 2" xfId="9657"/>
    <cellStyle name="Comma 2 2 4 2 2 3 2 2" xfId="25457"/>
    <cellStyle name="Comma 2 2 4 2 2 3 3" xfId="15290"/>
    <cellStyle name="Comma 2 2 4 2 2 3 3 2" xfId="24303"/>
    <cellStyle name="Comma 2 2 4 2 2 3 4" xfId="8106"/>
    <cellStyle name="Comma 2 2 4 2 2 3 5" xfId="21097"/>
    <cellStyle name="Comma 2 2 4 2 2 3 6" xfId="22170"/>
    <cellStyle name="Comma 2 2 4 2 2 3 7" xfId="23314"/>
    <cellStyle name="Comma 2 2 4 2 2 4" xfId="887"/>
    <cellStyle name="Comma 2 2 4 2 2 4 2" xfId="9658"/>
    <cellStyle name="Comma 2 2 4 2 2 4 2 2" xfId="25458"/>
    <cellStyle name="Comma 2 2 4 2 2 4 3" xfId="15291"/>
    <cellStyle name="Comma 2 2 4 2 2 4 3 2" xfId="24304"/>
    <cellStyle name="Comma 2 2 4 2 2 4 4" xfId="8107"/>
    <cellStyle name="Comma 2 2 4 2 2 4 5" xfId="21098"/>
    <cellStyle name="Comma 2 2 4 2 2 4 6" xfId="22171"/>
    <cellStyle name="Comma 2 2 4 2 2 4 7" xfId="23315"/>
    <cellStyle name="Comma 2 2 4 2 2 5" xfId="888"/>
    <cellStyle name="Comma 2 2 4 2 2 5 2" xfId="9659"/>
    <cellStyle name="Comma 2 2 4 2 2 5 2 2" xfId="25459"/>
    <cellStyle name="Comma 2 2 4 2 2 5 3" xfId="15292"/>
    <cellStyle name="Comma 2 2 4 2 2 5 3 2" xfId="24305"/>
    <cellStyle name="Comma 2 2 4 2 2 5 4" xfId="8108"/>
    <cellStyle name="Comma 2 2 4 2 2 5 5" xfId="21099"/>
    <cellStyle name="Comma 2 2 4 2 2 5 6" xfId="22172"/>
    <cellStyle name="Comma 2 2 4 2 2 5 7" xfId="23316"/>
    <cellStyle name="Comma 2 2 4 2 2 6" xfId="889"/>
    <cellStyle name="Comma 2 2 4 2 2 6 2" xfId="9660"/>
    <cellStyle name="Comma 2 2 4 2 2 6 2 2" xfId="25460"/>
    <cellStyle name="Comma 2 2 4 2 2 6 3" xfId="15293"/>
    <cellStyle name="Comma 2 2 4 2 2 6 3 2" xfId="24306"/>
    <cellStyle name="Comma 2 2 4 2 2 6 4" xfId="8109"/>
    <cellStyle name="Comma 2 2 4 2 2 6 5" xfId="21100"/>
    <cellStyle name="Comma 2 2 4 2 2 6 6" xfId="22173"/>
    <cellStyle name="Comma 2 2 4 2 2 6 7" xfId="23317"/>
    <cellStyle name="Comma 2 2 4 2 2 7" xfId="9103"/>
    <cellStyle name="Comma 2 2 4 2 2 7 2" xfId="25157"/>
    <cellStyle name="Comma 2 2 4 2 2 8" xfId="15288"/>
    <cellStyle name="Comma 2 2 4 2 2 8 2" xfId="24301"/>
    <cellStyle name="Comma 2 2 4 2 2 9" xfId="8104"/>
    <cellStyle name="Comma 2 2 4 2 3" xfId="890"/>
    <cellStyle name="Comma 2 2 4 2 3 10" xfId="22174"/>
    <cellStyle name="Comma 2 2 4 2 3 11" xfId="23318"/>
    <cellStyle name="Comma 2 2 4 2 3 2" xfId="891"/>
    <cellStyle name="Comma 2 2 4 2 3 2 2" xfId="9662"/>
    <cellStyle name="Comma 2 2 4 2 3 2 2 2" xfId="25462"/>
    <cellStyle name="Comma 2 2 4 2 3 2 3" xfId="15295"/>
    <cellStyle name="Comma 2 2 4 2 3 2 3 2" xfId="24308"/>
    <cellStyle name="Comma 2 2 4 2 3 2 4" xfId="8111"/>
    <cellStyle name="Comma 2 2 4 2 3 2 5" xfId="21102"/>
    <cellStyle name="Comma 2 2 4 2 3 2 6" xfId="22175"/>
    <cellStyle name="Comma 2 2 4 2 3 2 7" xfId="23319"/>
    <cellStyle name="Comma 2 2 4 2 3 3" xfId="892"/>
    <cellStyle name="Comma 2 2 4 2 3 3 2" xfId="9663"/>
    <cellStyle name="Comma 2 2 4 2 3 3 2 2" xfId="25463"/>
    <cellStyle name="Comma 2 2 4 2 3 3 3" xfId="15296"/>
    <cellStyle name="Comma 2 2 4 2 3 3 3 2" xfId="24309"/>
    <cellStyle name="Comma 2 2 4 2 3 3 4" xfId="8112"/>
    <cellStyle name="Comma 2 2 4 2 3 3 5" xfId="21103"/>
    <cellStyle name="Comma 2 2 4 2 3 3 6" xfId="22176"/>
    <cellStyle name="Comma 2 2 4 2 3 3 7" xfId="23320"/>
    <cellStyle name="Comma 2 2 4 2 3 4" xfId="893"/>
    <cellStyle name="Comma 2 2 4 2 3 4 2" xfId="9664"/>
    <cellStyle name="Comma 2 2 4 2 3 4 2 2" xfId="25464"/>
    <cellStyle name="Comma 2 2 4 2 3 4 3" xfId="15297"/>
    <cellStyle name="Comma 2 2 4 2 3 4 3 2" xfId="24310"/>
    <cellStyle name="Comma 2 2 4 2 3 4 4" xfId="8113"/>
    <cellStyle name="Comma 2 2 4 2 3 4 5" xfId="21104"/>
    <cellStyle name="Comma 2 2 4 2 3 4 6" xfId="22177"/>
    <cellStyle name="Comma 2 2 4 2 3 4 7" xfId="23321"/>
    <cellStyle name="Comma 2 2 4 2 3 5" xfId="894"/>
    <cellStyle name="Comma 2 2 4 2 3 5 2" xfId="9665"/>
    <cellStyle name="Comma 2 2 4 2 3 5 2 2" xfId="25465"/>
    <cellStyle name="Comma 2 2 4 2 3 5 3" xfId="15298"/>
    <cellStyle name="Comma 2 2 4 2 3 5 3 2" xfId="24311"/>
    <cellStyle name="Comma 2 2 4 2 3 5 4" xfId="8114"/>
    <cellStyle name="Comma 2 2 4 2 3 5 5" xfId="21105"/>
    <cellStyle name="Comma 2 2 4 2 3 5 6" xfId="22178"/>
    <cellStyle name="Comma 2 2 4 2 3 5 7" xfId="23322"/>
    <cellStyle name="Comma 2 2 4 2 3 6" xfId="9661"/>
    <cellStyle name="Comma 2 2 4 2 3 6 2" xfId="25461"/>
    <cellStyle name="Comma 2 2 4 2 3 7" xfId="15294"/>
    <cellStyle name="Comma 2 2 4 2 3 7 2" xfId="24307"/>
    <cellStyle name="Comma 2 2 4 2 3 8" xfId="8110"/>
    <cellStyle name="Comma 2 2 4 2 3 9" xfId="21101"/>
    <cellStyle name="Comma 2 2 4 2 4" xfId="895"/>
    <cellStyle name="Comma 2 2 4 2 4 2" xfId="9666"/>
    <cellStyle name="Comma 2 2 4 2 4 2 2" xfId="25466"/>
    <cellStyle name="Comma 2 2 4 2 4 3" xfId="15299"/>
    <cellStyle name="Comma 2 2 4 2 4 3 2" xfId="24312"/>
    <cellStyle name="Comma 2 2 4 2 4 4" xfId="8115"/>
    <cellStyle name="Comma 2 2 4 2 4 5" xfId="21106"/>
    <cellStyle name="Comma 2 2 4 2 4 6" xfId="22179"/>
    <cellStyle name="Comma 2 2 4 2 4 7" xfId="23323"/>
    <cellStyle name="Comma 2 2 4 2 5" xfId="896"/>
    <cellStyle name="Comma 2 2 4 2 5 2" xfId="9667"/>
    <cellStyle name="Comma 2 2 4 2 5 2 2" xfId="25467"/>
    <cellStyle name="Comma 2 2 4 2 5 3" xfId="15300"/>
    <cellStyle name="Comma 2 2 4 2 5 3 2" xfId="24313"/>
    <cellStyle name="Comma 2 2 4 2 5 4" xfId="8116"/>
    <cellStyle name="Comma 2 2 4 2 5 5" xfId="21107"/>
    <cellStyle name="Comma 2 2 4 2 5 6" xfId="22180"/>
    <cellStyle name="Comma 2 2 4 2 5 7" xfId="23324"/>
    <cellStyle name="Comma 2 2 4 2 6" xfId="897"/>
    <cellStyle name="Comma 2 2 4 2 6 2" xfId="9668"/>
    <cellStyle name="Comma 2 2 4 2 6 2 2" xfId="25468"/>
    <cellStyle name="Comma 2 2 4 2 6 3" xfId="15301"/>
    <cellStyle name="Comma 2 2 4 2 6 3 2" xfId="24314"/>
    <cellStyle name="Comma 2 2 4 2 6 4" xfId="8117"/>
    <cellStyle name="Comma 2 2 4 2 6 5" xfId="21108"/>
    <cellStyle name="Comma 2 2 4 2 6 6" xfId="22181"/>
    <cellStyle name="Comma 2 2 4 2 6 7" xfId="23325"/>
    <cellStyle name="Comma 2 2 4 2 7" xfId="898"/>
    <cellStyle name="Comma 2 2 4 2 7 2" xfId="9669"/>
    <cellStyle name="Comma 2 2 4 2 7 2 2" xfId="25469"/>
    <cellStyle name="Comma 2 2 4 2 7 3" xfId="15302"/>
    <cellStyle name="Comma 2 2 4 2 7 3 2" xfId="24315"/>
    <cellStyle name="Comma 2 2 4 2 7 4" xfId="8118"/>
    <cellStyle name="Comma 2 2 4 2 7 5" xfId="21109"/>
    <cellStyle name="Comma 2 2 4 2 7 6" xfId="22182"/>
    <cellStyle name="Comma 2 2 4 2 7 7" xfId="23326"/>
    <cellStyle name="Comma 2 2 4 2 8" xfId="899"/>
    <cellStyle name="Comma 2 2 4 2 8 2" xfId="9670"/>
    <cellStyle name="Comma 2 2 4 2 8 2 2" xfId="25470"/>
    <cellStyle name="Comma 2 2 4 2 8 3" xfId="15303"/>
    <cellStyle name="Comma 2 2 4 2 8 3 2" xfId="24316"/>
    <cellStyle name="Comma 2 2 4 2 8 4" xfId="8119"/>
    <cellStyle name="Comma 2 2 4 2 8 5" xfId="21110"/>
    <cellStyle name="Comma 2 2 4 2 8 6" xfId="22183"/>
    <cellStyle name="Comma 2 2 4 2 8 7" xfId="23327"/>
    <cellStyle name="Comma 2 2 4 2 9" xfId="9125"/>
    <cellStyle name="Comma 2 2 4 2 9 2" xfId="25179"/>
    <cellStyle name="Comma 2 2 4 3" xfId="248"/>
    <cellStyle name="Comma 2 2 4 3 10" xfId="21111"/>
    <cellStyle name="Comma 2 2 4 3 11" xfId="22184"/>
    <cellStyle name="Comma 2 2 4 3 12" xfId="23022"/>
    <cellStyle name="Comma 2 2 4 3 2" xfId="900"/>
    <cellStyle name="Comma 2 2 4 3 2 2" xfId="9671"/>
    <cellStyle name="Comma 2 2 4 3 2 2 2" xfId="25471"/>
    <cellStyle name="Comma 2 2 4 3 2 3" xfId="15305"/>
    <cellStyle name="Comma 2 2 4 3 2 3 2" xfId="24318"/>
    <cellStyle name="Comma 2 2 4 3 2 4" xfId="8121"/>
    <cellStyle name="Comma 2 2 4 3 2 5" xfId="21112"/>
    <cellStyle name="Comma 2 2 4 3 2 6" xfId="22185"/>
    <cellStyle name="Comma 2 2 4 3 2 7" xfId="23328"/>
    <cellStyle name="Comma 2 2 4 3 3" xfId="901"/>
    <cellStyle name="Comma 2 2 4 3 3 2" xfId="9672"/>
    <cellStyle name="Comma 2 2 4 3 3 2 2" xfId="25472"/>
    <cellStyle name="Comma 2 2 4 3 3 3" xfId="15306"/>
    <cellStyle name="Comma 2 2 4 3 3 3 2" xfId="24319"/>
    <cellStyle name="Comma 2 2 4 3 3 4" xfId="8122"/>
    <cellStyle name="Comma 2 2 4 3 3 5" xfId="21113"/>
    <cellStyle name="Comma 2 2 4 3 3 6" xfId="22186"/>
    <cellStyle name="Comma 2 2 4 3 3 7" xfId="23329"/>
    <cellStyle name="Comma 2 2 4 3 4" xfId="902"/>
    <cellStyle name="Comma 2 2 4 3 4 2" xfId="9673"/>
    <cellStyle name="Comma 2 2 4 3 4 2 2" xfId="25473"/>
    <cellStyle name="Comma 2 2 4 3 4 3" xfId="15307"/>
    <cellStyle name="Comma 2 2 4 3 4 3 2" xfId="24320"/>
    <cellStyle name="Comma 2 2 4 3 4 4" xfId="8123"/>
    <cellStyle name="Comma 2 2 4 3 4 5" xfId="21114"/>
    <cellStyle name="Comma 2 2 4 3 4 6" xfId="22187"/>
    <cellStyle name="Comma 2 2 4 3 4 7" xfId="23330"/>
    <cellStyle name="Comma 2 2 4 3 5" xfId="903"/>
    <cellStyle name="Comma 2 2 4 3 5 2" xfId="9674"/>
    <cellStyle name="Comma 2 2 4 3 5 2 2" xfId="25474"/>
    <cellStyle name="Comma 2 2 4 3 5 3" xfId="15308"/>
    <cellStyle name="Comma 2 2 4 3 5 3 2" xfId="24321"/>
    <cellStyle name="Comma 2 2 4 3 5 4" xfId="8124"/>
    <cellStyle name="Comma 2 2 4 3 5 5" xfId="21115"/>
    <cellStyle name="Comma 2 2 4 3 5 6" xfId="22188"/>
    <cellStyle name="Comma 2 2 4 3 5 7" xfId="23331"/>
    <cellStyle name="Comma 2 2 4 3 6" xfId="904"/>
    <cellStyle name="Comma 2 2 4 3 6 2" xfId="9675"/>
    <cellStyle name="Comma 2 2 4 3 6 2 2" xfId="25475"/>
    <cellStyle name="Comma 2 2 4 3 6 3" xfId="15309"/>
    <cellStyle name="Comma 2 2 4 3 6 3 2" xfId="24322"/>
    <cellStyle name="Comma 2 2 4 3 6 4" xfId="8125"/>
    <cellStyle name="Comma 2 2 4 3 6 5" xfId="21116"/>
    <cellStyle name="Comma 2 2 4 3 6 6" xfId="22189"/>
    <cellStyle name="Comma 2 2 4 3 6 7" xfId="23332"/>
    <cellStyle name="Comma 2 2 4 3 7" xfId="9107"/>
    <cellStyle name="Comma 2 2 4 3 7 2" xfId="25161"/>
    <cellStyle name="Comma 2 2 4 3 8" xfId="15304"/>
    <cellStyle name="Comma 2 2 4 3 8 2" xfId="24317"/>
    <cellStyle name="Comma 2 2 4 3 9" xfId="8120"/>
    <cellStyle name="Comma 2 2 4 4" xfId="905"/>
    <cellStyle name="Comma 2 2 4 4 10" xfId="22190"/>
    <cellStyle name="Comma 2 2 4 4 11" xfId="23333"/>
    <cellStyle name="Comma 2 2 4 4 2" xfId="906"/>
    <cellStyle name="Comma 2 2 4 4 2 2" xfId="9677"/>
    <cellStyle name="Comma 2 2 4 4 2 2 2" xfId="25477"/>
    <cellStyle name="Comma 2 2 4 4 2 3" xfId="15311"/>
    <cellStyle name="Comma 2 2 4 4 2 3 2" xfId="24324"/>
    <cellStyle name="Comma 2 2 4 4 2 4" xfId="8127"/>
    <cellStyle name="Comma 2 2 4 4 2 5" xfId="21118"/>
    <cellStyle name="Comma 2 2 4 4 2 6" xfId="22191"/>
    <cellStyle name="Comma 2 2 4 4 2 7" xfId="23334"/>
    <cellStyle name="Comma 2 2 4 4 3" xfId="907"/>
    <cellStyle name="Comma 2 2 4 4 3 2" xfId="9678"/>
    <cellStyle name="Comma 2 2 4 4 3 2 2" xfId="25478"/>
    <cellStyle name="Comma 2 2 4 4 3 3" xfId="15312"/>
    <cellStyle name="Comma 2 2 4 4 3 3 2" xfId="24325"/>
    <cellStyle name="Comma 2 2 4 4 3 4" xfId="8128"/>
    <cellStyle name="Comma 2 2 4 4 3 5" xfId="21119"/>
    <cellStyle name="Comma 2 2 4 4 3 6" xfId="22192"/>
    <cellStyle name="Comma 2 2 4 4 3 7" xfId="23335"/>
    <cellStyle name="Comma 2 2 4 4 4" xfId="908"/>
    <cellStyle name="Comma 2 2 4 4 4 2" xfId="9679"/>
    <cellStyle name="Comma 2 2 4 4 4 2 2" xfId="25479"/>
    <cellStyle name="Comma 2 2 4 4 4 3" xfId="15313"/>
    <cellStyle name="Comma 2 2 4 4 4 3 2" xfId="24326"/>
    <cellStyle name="Comma 2 2 4 4 4 4" xfId="8129"/>
    <cellStyle name="Comma 2 2 4 4 4 5" xfId="21120"/>
    <cellStyle name="Comma 2 2 4 4 4 6" xfId="22193"/>
    <cellStyle name="Comma 2 2 4 4 4 7" xfId="23336"/>
    <cellStyle name="Comma 2 2 4 4 5" xfId="909"/>
    <cellStyle name="Comma 2 2 4 4 5 2" xfId="9680"/>
    <cellStyle name="Comma 2 2 4 4 5 2 2" xfId="25480"/>
    <cellStyle name="Comma 2 2 4 4 5 3" xfId="15314"/>
    <cellStyle name="Comma 2 2 4 4 5 3 2" xfId="24327"/>
    <cellStyle name="Comma 2 2 4 4 5 4" xfId="8130"/>
    <cellStyle name="Comma 2 2 4 4 5 5" xfId="21121"/>
    <cellStyle name="Comma 2 2 4 4 5 6" xfId="22194"/>
    <cellStyle name="Comma 2 2 4 4 5 7" xfId="23337"/>
    <cellStyle name="Comma 2 2 4 4 6" xfId="9676"/>
    <cellStyle name="Comma 2 2 4 4 6 2" xfId="25476"/>
    <cellStyle name="Comma 2 2 4 4 7" xfId="15310"/>
    <cellStyle name="Comma 2 2 4 4 7 2" xfId="24323"/>
    <cellStyle name="Comma 2 2 4 4 8" xfId="8126"/>
    <cellStyle name="Comma 2 2 4 4 9" xfId="21117"/>
    <cellStyle name="Comma 2 2 4 5" xfId="910"/>
    <cellStyle name="Comma 2 2 4 5 10" xfId="22195"/>
    <cellStyle name="Comma 2 2 4 5 11" xfId="23338"/>
    <cellStyle name="Comma 2 2 4 5 2" xfId="911"/>
    <cellStyle name="Comma 2 2 4 5 2 2" xfId="9682"/>
    <cellStyle name="Comma 2 2 4 5 2 2 2" xfId="25482"/>
    <cellStyle name="Comma 2 2 4 5 2 3" xfId="15316"/>
    <cellStyle name="Comma 2 2 4 5 2 3 2" xfId="24329"/>
    <cellStyle name="Comma 2 2 4 5 2 4" xfId="8132"/>
    <cellStyle name="Comma 2 2 4 5 2 5" xfId="21123"/>
    <cellStyle name="Comma 2 2 4 5 2 6" xfId="22196"/>
    <cellStyle name="Comma 2 2 4 5 2 7" xfId="23339"/>
    <cellStyle name="Comma 2 2 4 5 3" xfId="912"/>
    <cellStyle name="Comma 2 2 4 5 3 2" xfId="9683"/>
    <cellStyle name="Comma 2 2 4 5 3 2 2" xfId="25483"/>
    <cellStyle name="Comma 2 2 4 5 3 3" xfId="15317"/>
    <cellStyle name="Comma 2 2 4 5 3 3 2" xfId="24330"/>
    <cellStyle name="Comma 2 2 4 5 3 4" xfId="8133"/>
    <cellStyle name="Comma 2 2 4 5 3 5" xfId="21124"/>
    <cellStyle name="Comma 2 2 4 5 3 6" xfId="22197"/>
    <cellStyle name="Comma 2 2 4 5 3 7" xfId="23340"/>
    <cellStyle name="Comma 2 2 4 5 4" xfId="913"/>
    <cellStyle name="Comma 2 2 4 5 4 2" xfId="9684"/>
    <cellStyle name="Comma 2 2 4 5 4 2 2" xfId="25484"/>
    <cellStyle name="Comma 2 2 4 5 4 3" xfId="15318"/>
    <cellStyle name="Comma 2 2 4 5 4 3 2" xfId="24331"/>
    <cellStyle name="Comma 2 2 4 5 4 4" xfId="8134"/>
    <cellStyle name="Comma 2 2 4 5 4 5" xfId="21125"/>
    <cellStyle name="Comma 2 2 4 5 4 6" xfId="22198"/>
    <cellStyle name="Comma 2 2 4 5 4 7" xfId="23341"/>
    <cellStyle name="Comma 2 2 4 5 5" xfId="914"/>
    <cellStyle name="Comma 2 2 4 5 5 2" xfId="9685"/>
    <cellStyle name="Comma 2 2 4 5 5 2 2" xfId="25485"/>
    <cellStyle name="Comma 2 2 4 5 5 3" xfId="15319"/>
    <cellStyle name="Comma 2 2 4 5 5 3 2" xfId="24332"/>
    <cellStyle name="Comma 2 2 4 5 5 4" xfId="8135"/>
    <cellStyle name="Comma 2 2 4 5 5 5" xfId="21126"/>
    <cellStyle name="Comma 2 2 4 5 5 6" xfId="22199"/>
    <cellStyle name="Comma 2 2 4 5 5 7" xfId="23342"/>
    <cellStyle name="Comma 2 2 4 5 6" xfId="9681"/>
    <cellStyle name="Comma 2 2 4 5 6 2" xfId="25481"/>
    <cellStyle name="Comma 2 2 4 5 7" xfId="15315"/>
    <cellStyle name="Comma 2 2 4 5 7 2" xfId="24328"/>
    <cellStyle name="Comma 2 2 4 5 8" xfId="8131"/>
    <cellStyle name="Comma 2 2 4 5 9" xfId="21122"/>
    <cellStyle name="Comma 2 2 4 6" xfId="915"/>
    <cellStyle name="Comma 2 2 4 6 2" xfId="9686"/>
    <cellStyle name="Comma 2 2 4 6 2 2" xfId="25486"/>
    <cellStyle name="Comma 2 2 4 6 3" xfId="15320"/>
    <cellStyle name="Comma 2 2 4 6 3 2" xfId="24333"/>
    <cellStyle name="Comma 2 2 4 6 4" xfId="8136"/>
    <cellStyle name="Comma 2 2 4 6 5" xfId="21127"/>
    <cellStyle name="Comma 2 2 4 6 6" xfId="22200"/>
    <cellStyle name="Comma 2 2 4 6 7" xfId="23343"/>
    <cellStyle name="Comma 2 2 4 7" xfId="916"/>
    <cellStyle name="Comma 2 2 4 7 2" xfId="9687"/>
    <cellStyle name="Comma 2 2 4 7 2 2" xfId="25487"/>
    <cellStyle name="Comma 2 2 4 7 3" xfId="15321"/>
    <cellStyle name="Comma 2 2 4 7 3 2" xfId="24334"/>
    <cellStyle name="Comma 2 2 4 7 4" xfId="8137"/>
    <cellStyle name="Comma 2 2 4 7 5" xfId="21128"/>
    <cellStyle name="Comma 2 2 4 7 6" xfId="22201"/>
    <cellStyle name="Comma 2 2 4 7 7" xfId="23344"/>
    <cellStyle name="Comma 2 2 4 8" xfId="917"/>
    <cellStyle name="Comma 2 2 4 8 2" xfId="9688"/>
    <cellStyle name="Comma 2 2 4 8 2 2" xfId="25488"/>
    <cellStyle name="Comma 2 2 4 8 3" xfId="15322"/>
    <cellStyle name="Comma 2 2 4 8 3 2" xfId="24335"/>
    <cellStyle name="Comma 2 2 4 8 4" xfId="8138"/>
    <cellStyle name="Comma 2 2 4 8 5" xfId="21129"/>
    <cellStyle name="Comma 2 2 4 8 6" xfId="22202"/>
    <cellStyle name="Comma 2 2 4 8 7" xfId="23345"/>
    <cellStyle name="Comma 2 2 4 9" xfId="918"/>
    <cellStyle name="Comma 2 2 4 9 2" xfId="9689"/>
    <cellStyle name="Comma 2 2 4 9 2 2" xfId="25489"/>
    <cellStyle name="Comma 2 2 4 9 3" xfId="15323"/>
    <cellStyle name="Comma 2 2 4 9 3 2" xfId="24336"/>
    <cellStyle name="Comma 2 2 4 9 4" xfId="8139"/>
    <cellStyle name="Comma 2 2 4 9 5" xfId="21130"/>
    <cellStyle name="Comma 2 2 4 9 6" xfId="22203"/>
    <cellStyle name="Comma 2 2 4 9 7" xfId="23346"/>
    <cellStyle name="Comma 2 2 5" xfId="236"/>
    <cellStyle name="Comma 2 2 5 10" xfId="15324"/>
    <cellStyle name="Comma 2 2 5 10 2" xfId="24337"/>
    <cellStyle name="Comma 2 2 5 11" xfId="8140"/>
    <cellStyle name="Comma 2 2 5 12" xfId="21131"/>
    <cellStyle name="Comma 2 2 5 13" xfId="22204"/>
    <cellStyle name="Comma 2 2 5 14" xfId="23015"/>
    <cellStyle name="Comma 2 2 5 2" xfId="233"/>
    <cellStyle name="Comma 2 2 5 2 10" xfId="21132"/>
    <cellStyle name="Comma 2 2 5 2 11" xfId="22205"/>
    <cellStyle name="Comma 2 2 5 2 12" xfId="23013"/>
    <cellStyle name="Comma 2 2 5 2 2" xfId="919"/>
    <cellStyle name="Comma 2 2 5 2 2 2" xfId="9690"/>
    <cellStyle name="Comma 2 2 5 2 2 2 2" xfId="25490"/>
    <cellStyle name="Comma 2 2 5 2 2 3" xfId="15326"/>
    <cellStyle name="Comma 2 2 5 2 2 3 2" xfId="24339"/>
    <cellStyle name="Comma 2 2 5 2 2 4" xfId="8142"/>
    <cellStyle name="Comma 2 2 5 2 2 5" xfId="21133"/>
    <cellStyle name="Comma 2 2 5 2 2 6" xfId="22206"/>
    <cellStyle name="Comma 2 2 5 2 2 7" xfId="23347"/>
    <cellStyle name="Comma 2 2 5 2 3" xfId="920"/>
    <cellStyle name="Comma 2 2 5 2 3 2" xfId="9691"/>
    <cellStyle name="Comma 2 2 5 2 3 2 2" xfId="25491"/>
    <cellStyle name="Comma 2 2 5 2 3 3" xfId="15327"/>
    <cellStyle name="Comma 2 2 5 2 3 3 2" xfId="24340"/>
    <cellStyle name="Comma 2 2 5 2 3 4" xfId="8143"/>
    <cellStyle name="Comma 2 2 5 2 3 5" xfId="21134"/>
    <cellStyle name="Comma 2 2 5 2 3 6" xfId="22207"/>
    <cellStyle name="Comma 2 2 5 2 3 7" xfId="23348"/>
    <cellStyle name="Comma 2 2 5 2 4" xfId="921"/>
    <cellStyle name="Comma 2 2 5 2 4 2" xfId="9692"/>
    <cellStyle name="Comma 2 2 5 2 4 2 2" xfId="25492"/>
    <cellStyle name="Comma 2 2 5 2 4 3" xfId="15328"/>
    <cellStyle name="Comma 2 2 5 2 4 3 2" xfId="24341"/>
    <cellStyle name="Comma 2 2 5 2 4 4" xfId="8144"/>
    <cellStyle name="Comma 2 2 5 2 4 5" xfId="21135"/>
    <cellStyle name="Comma 2 2 5 2 4 6" xfId="22208"/>
    <cellStyle name="Comma 2 2 5 2 4 7" xfId="23349"/>
    <cellStyle name="Comma 2 2 5 2 5" xfId="922"/>
    <cellStyle name="Comma 2 2 5 2 5 2" xfId="9693"/>
    <cellStyle name="Comma 2 2 5 2 5 2 2" xfId="25493"/>
    <cellStyle name="Comma 2 2 5 2 5 3" xfId="15329"/>
    <cellStyle name="Comma 2 2 5 2 5 3 2" xfId="24342"/>
    <cellStyle name="Comma 2 2 5 2 5 4" xfId="8145"/>
    <cellStyle name="Comma 2 2 5 2 5 5" xfId="21136"/>
    <cellStyle name="Comma 2 2 5 2 5 6" xfId="22209"/>
    <cellStyle name="Comma 2 2 5 2 5 7" xfId="23350"/>
    <cellStyle name="Comma 2 2 5 2 6" xfId="923"/>
    <cellStyle name="Comma 2 2 5 2 6 2" xfId="9694"/>
    <cellStyle name="Comma 2 2 5 2 6 2 2" xfId="25494"/>
    <cellStyle name="Comma 2 2 5 2 6 3" xfId="15330"/>
    <cellStyle name="Comma 2 2 5 2 6 3 2" xfId="24343"/>
    <cellStyle name="Comma 2 2 5 2 6 4" xfId="8146"/>
    <cellStyle name="Comma 2 2 5 2 6 5" xfId="21137"/>
    <cellStyle name="Comma 2 2 5 2 6 6" xfId="22210"/>
    <cellStyle name="Comma 2 2 5 2 6 7" xfId="23351"/>
    <cellStyle name="Comma 2 2 5 2 7" xfId="9097"/>
    <cellStyle name="Comma 2 2 5 2 7 2" xfId="25152"/>
    <cellStyle name="Comma 2 2 5 2 8" xfId="15325"/>
    <cellStyle name="Comma 2 2 5 2 8 2" xfId="24338"/>
    <cellStyle name="Comma 2 2 5 2 9" xfId="8141"/>
    <cellStyle name="Comma 2 2 5 3" xfId="924"/>
    <cellStyle name="Comma 2 2 5 3 10" xfId="22211"/>
    <cellStyle name="Comma 2 2 5 3 11" xfId="23352"/>
    <cellStyle name="Comma 2 2 5 3 2" xfId="925"/>
    <cellStyle name="Comma 2 2 5 3 2 2" xfId="9696"/>
    <cellStyle name="Comma 2 2 5 3 2 2 2" xfId="25496"/>
    <cellStyle name="Comma 2 2 5 3 2 3" xfId="15332"/>
    <cellStyle name="Comma 2 2 5 3 2 3 2" xfId="24345"/>
    <cellStyle name="Comma 2 2 5 3 2 4" xfId="8148"/>
    <cellStyle name="Comma 2 2 5 3 2 5" xfId="21139"/>
    <cellStyle name="Comma 2 2 5 3 2 6" xfId="22212"/>
    <cellStyle name="Comma 2 2 5 3 2 7" xfId="23353"/>
    <cellStyle name="Comma 2 2 5 3 3" xfId="926"/>
    <cellStyle name="Comma 2 2 5 3 3 2" xfId="9697"/>
    <cellStyle name="Comma 2 2 5 3 3 2 2" xfId="25497"/>
    <cellStyle name="Comma 2 2 5 3 3 3" xfId="15333"/>
    <cellStyle name="Comma 2 2 5 3 3 3 2" xfId="24346"/>
    <cellStyle name="Comma 2 2 5 3 3 4" xfId="8149"/>
    <cellStyle name="Comma 2 2 5 3 3 5" xfId="21140"/>
    <cellStyle name="Comma 2 2 5 3 3 6" xfId="22213"/>
    <cellStyle name="Comma 2 2 5 3 3 7" xfId="23354"/>
    <cellStyle name="Comma 2 2 5 3 4" xfId="927"/>
    <cellStyle name="Comma 2 2 5 3 4 2" xfId="9698"/>
    <cellStyle name="Comma 2 2 5 3 4 2 2" xfId="25498"/>
    <cellStyle name="Comma 2 2 5 3 4 3" xfId="15334"/>
    <cellStyle name="Comma 2 2 5 3 4 3 2" xfId="24347"/>
    <cellStyle name="Comma 2 2 5 3 4 4" xfId="8150"/>
    <cellStyle name="Comma 2 2 5 3 4 5" xfId="21141"/>
    <cellStyle name="Comma 2 2 5 3 4 6" xfId="22214"/>
    <cellStyle name="Comma 2 2 5 3 4 7" xfId="23355"/>
    <cellStyle name="Comma 2 2 5 3 5" xfId="928"/>
    <cellStyle name="Comma 2 2 5 3 5 2" xfId="9699"/>
    <cellStyle name="Comma 2 2 5 3 5 2 2" xfId="25499"/>
    <cellStyle name="Comma 2 2 5 3 5 3" xfId="15335"/>
    <cellStyle name="Comma 2 2 5 3 5 3 2" xfId="24348"/>
    <cellStyle name="Comma 2 2 5 3 5 4" xfId="8151"/>
    <cellStyle name="Comma 2 2 5 3 5 5" xfId="21142"/>
    <cellStyle name="Comma 2 2 5 3 5 6" xfId="22215"/>
    <cellStyle name="Comma 2 2 5 3 5 7" xfId="23356"/>
    <cellStyle name="Comma 2 2 5 3 6" xfId="9695"/>
    <cellStyle name="Comma 2 2 5 3 6 2" xfId="25495"/>
    <cellStyle name="Comma 2 2 5 3 7" xfId="15331"/>
    <cellStyle name="Comma 2 2 5 3 7 2" xfId="24344"/>
    <cellStyle name="Comma 2 2 5 3 8" xfId="8147"/>
    <cellStyle name="Comma 2 2 5 3 9" xfId="21138"/>
    <cellStyle name="Comma 2 2 5 4" xfId="929"/>
    <cellStyle name="Comma 2 2 5 4 2" xfId="9700"/>
    <cellStyle name="Comma 2 2 5 4 2 2" xfId="25500"/>
    <cellStyle name="Comma 2 2 5 4 3" xfId="15336"/>
    <cellStyle name="Comma 2 2 5 4 3 2" xfId="24349"/>
    <cellStyle name="Comma 2 2 5 4 4" xfId="8152"/>
    <cellStyle name="Comma 2 2 5 4 5" xfId="21143"/>
    <cellStyle name="Comma 2 2 5 4 6" xfId="22216"/>
    <cellStyle name="Comma 2 2 5 4 7" xfId="23357"/>
    <cellStyle name="Comma 2 2 5 5" xfId="930"/>
    <cellStyle name="Comma 2 2 5 5 2" xfId="9701"/>
    <cellStyle name="Comma 2 2 5 5 2 2" xfId="25501"/>
    <cellStyle name="Comma 2 2 5 5 3" xfId="15337"/>
    <cellStyle name="Comma 2 2 5 5 3 2" xfId="24350"/>
    <cellStyle name="Comma 2 2 5 5 4" xfId="8153"/>
    <cellStyle name="Comma 2 2 5 5 5" xfId="21144"/>
    <cellStyle name="Comma 2 2 5 5 6" xfId="22217"/>
    <cellStyle name="Comma 2 2 5 5 7" xfId="23358"/>
    <cellStyle name="Comma 2 2 5 6" xfId="931"/>
    <cellStyle name="Comma 2 2 5 6 2" xfId="9702"/>
    <cellStyle name="Comma 2 2 5 6 2 2" xfId="25502"/>
    <cellStyle name="Comma 2 2 5 6 3" xfId="15338"/>
    <cellStyle name="Comma 2 2 5 6 3 2" xfId="24351"/>
    <cellStyle name="Comma 2 2 5 6 4" xfId="8154"/>
    <cellStyle name="Comma 2 2 5 6 5" xfId="21145"/>
    <cellStyle name="Comma 2 2 5 6 6" xfId="22218"/>
    <cellStyle name="Comma 2 2 5 6 7" xfId="23359"/>
    <cellStyle name="Comma 2 2 5 7" xfId="932"/>
    <cellStyle name="Comma 2 2 5 7 2" xfId="9703"/>
    <cellStyle name="Comma 2 2 5 7 2 2" xfId="25503"/>
    <cellStyle name="Comma 2 2 5 7 3" xfId="15339"/>
    <cellStyle name="Comma 2 2 5 7 3 2" xfId="24352"/>
    <cellStyle name="Comma 2 2 5 7 4" xfId="8155"/>
    <cellStyle name="Comma 2 2 5 7 5" xfId="21146"/>
    <cellStyle name="Comma 2 2 5 7 6" xfId="22219"/>
    <cellStyle name="Comma 2 2 5 7 7" xfId="23360"/>
    <cellStyle name="Comma 2 2 5 8" xfId="933"/>
    <cellStyle name="Comma 2 2 5 8 2" xfId="9704"/>
    <cellStyle name="Comma 2 2 5 8 2 2" xfId="25504"/>
    <cellStyle name="Comma 2 2 5 8 3" xfId="15340"/>
    <cellStyle name="Comma 2 2 5 8 3 2" xfId="24353"/>
    <cellStyle name="Comma 2 2 5 8 4" xfId="8156"/>
    <cellStyle name="Comma 2 2 5 8 5" xfId="21147"/>
    <cellStyle name="Comma 2 2 5 8 6" xfId="22220"/>
    <cellStyle name="Comma 2 2 5 8 7" xfId="23361"/>
    <cellStyle name="Comma 2 2 5 9" xfId="9099"/>
    <cellStyle name="Comma 2 2 5 9 2" xfId="25154"/>
    <cellStyle name="Comma 2 2 6" xfId="225"/>
    <cellStyle name="Comma 2 2 6 10" xfId="21148"/>
    <cellStyle name="Comma 2 2 6 11" xfId="22221"/>
    <cellStyle name="Comma 2 2 6 12" xfId="23009"/>
    <cellStyle name="Comma 2 2 6 2" xfId="934"/>
    <cellStyle name="Comma 2 2 6 2 2" xfId="9705"/>
    <cellStyle name="Comma 2 2 6 2 2 2" xfId="25505"/>
    <cellStyle name="Comma 2 2 6 2 3" xfId="15342"/>
    <cellStyle name="Comma 2 2 6 2 3 2" xfId="24355"/>
    <cellStyle name="Comma 2 2 6 2 4" xfId="8158"/>
    <cellStyle name="Comma 2 2 6 2 5" xfId="21149"/>
    <cellStyle name="Comma 2 2 6 2 6" xfId="22222"/>
    <cellStyle name="Comma 2 2 6 2 7" xfId="23362"/>
    <cellStyle name="Comma 2 2 6 3" xfId="935"/>
    <cellStyle name="Comma 2 2 6 3 2" xfId="9706"/>
    <cellStyle name="Comma 2 2 6 3 2 2" xfId="25506"/>
    <cellStyle name="Comma 2 2 6 3 3" xfId="15343"/>
    <cellStyle name="Comma 2 2 6 3 3 2" xfId="24356"/>
    <cellStyle name="Comma 2 2 6 3 4" xfId="8159"/>
    <cellStyle name="Comma 2 2 6 3 5" xfId="21150"/>
    <cellStyle name="Comma 2 2 6 3 6" xfId="22223"/>
    <cellStyle name="Comma 2 2 6 3 7" xfId="23363"/>
    <cellStyle name="Comma 2 2 6 4" xfId="936"/>
    <cellStyle name="Comma 2 2 6 4 2" xfId="9707"/>
    <cellStyle name="Comma 2 2 6 4 2 2" xfId="25507"/>
    <cellStyle name="Comma 2 2 6 4 3" xfId="15344"/>
    <cellStyle name="Comma 2 2 6 4 3 2" xfId="24357"/>
    <cellStyle name="Comma 2 2 6 4 4" xfId="8160"/>
    <cellStyle name="Comma 2 2 6 4 5" xfId="21151"/>
    <cellStyle name="Comma 2 2 6 4 6" xfId="22224"/>
    <cellStyle name="Comma 2 2 6 4 7" xfId="23364"/>
    <cellStyle name="Comma 2 2 6 5" xfId="937"/>
    <cellStyle name="Comma 2 2 6 5 2" xfId="9708"/>
    <cellStyle name="Comma 2 2 6 5 2 2" xfId="25508"/>
    <cellStyle name="Comma 2 2 6 5 3" xfId="15345"/>
    <cellStyle name="Comma 2 2 6 5 3 2" xfId="24358"/>
    <cellStyle name="Comma 2 2 6 5 4" xfId="8161"/>
    <cellStyle name="Comma 2 2 6 5 5" xfId="21152"/>
    <cellStyle name="Comma 2 2 6 5 6" xfId="22225"/>
    <cellStyle name="Comma 2 2 6 5 7" xfId="23365"/>
    <cellStyle name="Comma 2 2 6 6" xfId="938"/>
    <cellStyle name="Comma 2 2 6 6 2" xfId="9709"/>
    <cellStyle name="Comma 2 2 6 6 2 2" xfId="25509"/>
    <cellStyle name="Comma 2 2 6 6 3" xfId="15346"/>
    <cellStyle name="Comma 2 2 6 6 3 2" xfId="24359"/>
    <cellStyle name="Comma 2 2 6 6 4" xfId="8162"/>
    <cellStyle name="Comma 2 2 6 6 5" xfId="21153"/>
    <cellStyle name="Comma 2 2 6 6 6" xfId="22226"/>
    <cellStyle name="Comma 2 2 6 6 7" xfId="23366"/>
    <cellStyle name="Comma 2 2 6 7" xfId="9093"/>
    <cellStyle name="Comma 2 2 6 7 2" xfId="25148"/>
    <cellStyle name="Comma 2 2 6 8" xfId="15341"/>
    <cellStyle name="Comma 2 2 6 8 2" xfId="24354"/>
    <cellStyle name="Comma 2 2 6 9" xfId="8157"/>
    <cellStyle name="Comma 2 2 7" xfId="175"/>
    <cellStyle name="Comma 2 2 7 2" xfId="9058"/>
    <cellStyle name="Comma 2 2 7 2 2" xfId="25114"/>
    <cellStyle name="Comma 2 2 7 3" xfId="15347"/>
    <cellStyle name="Comma 2 2 7 3 2" xfId="24360"/>
    <cellStyle name="Comma 2 2 7 4" xfId="8163"/>
    <cellStyle name="Comma 2 2 7 5" xfId="21154"/>
    <cellStyle name="Comma 2 2 7 6" xfId="22227"/>
    <cellStyle name="Comma 2 2 7 7" xfId="22976"/>
    <cellStyle name="Comma 2 2 8" xfId="9027"/>
    <cellStyle name="Comma 2 2 8 2" xfId="25111"/>
    <cellStyle name="Comma 2 2 9" xfId="15050"/>
    <cellStyle name="Comma 2 2 9 2" xfId="24063"/>
    <cellStyle name="Comma 2 20" xfId="22969"/>
    <cellStyle name="Comma 2 21" xfId="26201"/>
    <cellStyle name="Comma 2 3" xfId="186"/>
    <cellStyle name="Comma 2 3 10" xfId="8164"/>
    <cellStyle name="Comma 2 3 10 2" xfId="24361"/>
    <cellStyle name="Comma 2 3 2" xfId="939"/>
    <cellStyle name="Comma 2 3 2 10" xfId="22228"/>
    <cellStyle name="Comma 2 3 2 11" xfId="23367"/>
    <cellStyle name="Comma 2 3 2 2" xfId="940"/>
    <cellStyle name="Comma 2 3 2 2 2" xfId="9711"/>
    <cellStyle name="Comma 2 3 2 2 2 2" xfId="25511"/>
    <cellStyle name="Comma 2 3 2 2 3" xfId="15349"/>
    <cellStyle name="Comma 2 3 2 2 3 2" xfId="24363"/>
    <cellStyle name="Comma 2 3 2 2 4" xfId="8166"/>
    <cellStyle name="Comma 2 3 2 2 5" xfId="21156"/>
    <cellStyle name="Comma 2 3 2 2 6" xfId="22229"/>
    <cellStyle name="Comma 2 3 2 2 7" xfId="23368"/>
    <cellStyle name="Comma 2 3 2 3" xfId="941"/>
    <cellStyle name="Comma 2 3 2 3 2" xfId="9712"/>
    <cellStyle name="Comma 2 3 2 3 2 2" xfId="25512"/>
    <cellStyle name="Comma 2 3 2 3 3" xfId="15350"/>
    <cellStyle name="Comma 2 3 2 3 3 2" xfId="24364"/>
    <cellStyle name="Comma 2 3 2 3 4" xfId="8167"/>
    <cellStyle name="Comma 2 3 2 3 5" xfId="21157"/>
    <cellStyle name="Comma 2 3 2 3 6" xfId="22230"/>
    <cellStyle name="Comma 2 3 2 3 7" xfId="23369"/>
    <cellStyle name="Comma 2 3 2 4" xfId="942"/>
    <cellStyle name="Comma 2 3 2 4 2" xfId="9713"/>
    <cellStyle name="Comma 2 3 2 4 2 2" xfId="25513"/>
    <cellStyle name="Comma 2 3 2 4 3" xfId="15351"/>
    <cellStyle name="Comma 2 3 2 4 3 2" xfId="24365"/>
    <cellStyle name="Comma 2 3 2 4 4" xfId="8168"/>
    <cellStyle name="Comma 2 3 2 4 5" xfId="21158"/>
    <cellStyle name="Comma 2 3 2 4 6" xfId="22231"/>
    <cellStyle name="Comma 2 3 2 4 7" xfId="23370"/>
    <cellStyle name="Comma 2 3 2 5" xfId="943"/>
    <cellStyle name="Comma 2 3 2 5 2" xfId="9714"/>
    <cellStyle name="Comma 2 3 2 5 2 2" xfId="25514"/>
    <cellStyle name="Comma 2 3 2 5 3" xfId="15352"/>
    <cellStyle name="Comma 2 3 2 5 3 2" xfId="24366"/>
    <cellStyle name="Comma 2 3 2 5 4" xfId="8169"/>
    <cellStyle name="Comma 2 3 2 5 5" xfId="21159"/>
    <cellStyle name="Comma 2 3 2 5 6" xfId="22232"/>
    <cellStyle name="Comma 2 3 2 5 7" xfId="23371"/>
    <cellStyle name="Comma 2 3 2 6" xfId="9710"/>
    <cellStyle name="Comma 2 3 2 6 2" xfId="25510"/>
    <cellStyle name="Comma 2 3 2 7" xfId="15348"/>
    <cellStyle name="Comma 2 3 2 7 2" xfId="24362"/>
    <cellStyle name="Comma 2 3 2 8" xfId="8165"/>
    <cellStyle name="Comma 2 3 2 9" xfId="21155"/>
    <cellStyle name="Comma 2 3 3" xfId="944"/>
    <cellStyle name="Comma 2 3 3 10" xfId="22233"/>
    <cellStyle name="Comma 2 3 3 11" xfId="23372"/>
    <cellStyle name="Comma 2 3 3 2" xfId="945"/>
    <cellStyle name="Comma 2 3 3 2 2" xfId="9716"/>
    <cellStyle name="Comma 2 3 3 2 2 2" xfId="25516"/>
    <cellStyle name="Comma 2 3 3 2 3" xfId="15354"/>
    <cellStyle name="Comma 2 3 3 2 3 2" xfId="24368"/>
    <cellStyle name="Comma 2 3 3 2 4" xfId="8171"/>
    <cellStyle name="Comma 2 3 3 2 5" xfId="21161"/>
    <cellStyle name="Comma 2 3 3 2 6" xfId="22234"/>
    <cellStyle name="Comma 2 3 3 2 7" xfId="23373"/>
    <cellStyle name="Comma 2 3 3 3" xfId="946"/>
    <cellStyle name="Comma 2 3 3 3 2" xfId="9717"/>
    <cellStyle name="Comma 2 3 3 3 2 2" xfId="25517"/>
    <cellStyle name="Comma 2 3 3 3 3" xfId="15355"/>
    <cellStyle name="Comma 2 3 3 3 3 2" xfId="24369"/>
    <cellStyle name="Comma 2 3 3 3 4" xfId="8172"/>
    <cellStyle name="Comma 2 3 3 3 5" xfId="21162"/>
    <cellStyle name="Comma 2 3 3 3 6" xfId="22235"/>
    <cellStyle name="Comma 2 3 3 3 7" xfId="23374"/>
    <cellStyle name="Comma 2 3 3 4" xfId="947"/>
    <cellStyle name="Comma 2 3 3 4 2" xfId="9718"/>
    <cellStyle name="Comma 2 3 3 4 2 2" xfId="25518"/>
    <cellStyle name="Comma 2 3 3 4 3" xfId="15356"/>
    <cellStyle name="Comma 2 3 3 4 3 2" xfId="24370"/>
    <cellStyle name="Comma 2 3 3 4 4" xfId="8173"/>
    <cellStyle name="Comma 2 3 3 4 5" xfId="21163"/>
    <cellStyle name="Comma 2 3 3 4 6" xfId="22236"/>
    <cellStyle name="Comma 2 3 3 4 7" xfId="23375"/>
    <cellStyle name="Comma 2 3 3 5" xfId="948"/>
    <cellStyle name="Comma 2 3 3 5 2" xfId="9719"/>
    <cellStyle name="Comma 2 3 3 5 2 2" xfId="25519"/>
    <cellStyle name="Comma 2 3 3 5 3" xfId="15357"/>
    <cellStyle name="Comma 2 3 3 5 3 2" xfId="24371"/>
    <cellStyle name="Comma 2 3 3 5 4" xfId="8174"/>
    <cellStyle name="Comma 2 3 3 5 5" xfId="21164"/>
    <cellStyle name="Comma 2 3 3 5 6" xfId="22237"/>
    <cellStyle name="Comma 2 3 3 5 7" xfId="23376"/>
    <cellStyle name="Comma 2 3 3 6" xfId="9715"/>
    <cellStyle name="Comma 2 3 3 6 2" xfId="25515"/>
    <cellStyle name="Comma 2 3 3 7" xfId="15353"/>
    <cellStyle name="Comma 2 3 3 7 2" xfId="24367"/>
    <cellStyle name="Comma 2 3 3 8" xfId="8170"/>
    <cellStyle name="Comma 2 3 3 9" xfId="21160"/>
    <cellStyle name="Comma 2 3 4" xfId="949"/>
    <cellStyle name="Comma 2 3 4 2" xfId="9720"/>
    <cellStyle name="Comma 2 3 4 2 2" xfId="25520"/>
    <cellStyle name="Comma 2 3 4 3" xfId="8175"/>
    <cellStyle name="Comma 2 3 4 3 2" xfId="24372"/>
    <cellStyle name="Comma 2 3 5" xfId="950"/>
    <cellStyle name="Comma 2 3 5 2" xfId="9721"/>
    <cellStyle name="Comma 2 3 5 2 2" xfId="25521"/>
    <cellStyle name="Comma 2 3 5 3" xfId="15358"/>
    <cellStyle name="Comma 2 3 5 3 2" xfId="24373"/>
    <cellStyle name="Comma 2 3 5 4" xfId="8176"/>
    <cellStyle name="Comma 2 3 5 5" xfId="21165"/>
    <cellStyle name="Comma 2 3 5 6" xfId="22238"/>
    <cellStyle name="Comma 2 3 5 7" xfId="23377"/>
    <cellStyle name="Comma 2 3 6" xfId="951"/>
    <cellStyle name="Comma 2 3 6 2" xfId="9722"/>
    <cellStyle name="Comma 2 3 6 2 2" xfId="25522"/>
    <cellStyle name="Comma 2 3 6 3" xfId="15359"/>
    <cellStyle name="Comma 2 3 6 3 2" xfId="24374"/>
    <cellStyle name="Comma 2 3 6 4" xfId="8177"/>
    <cellStyle name="Comma 2 3 6 5" xfId="21166"/>
    <cellStyle name="Comma 2 3 6 6" xfId="22239"/>
    <cellStyle name="Comma 2 3 6 7" xfId="23378"/>
    <cellStyle name="Comma 2 3 7" xfId="952"/>
    <cellStyle name="Comma 2 3 7 2" xfId="9723"/>
    <cellStyle name="Comma 2 3 7 2 2" xfId="25523"/>
    <cellStyle name="Comma 2 3 7 3" xfId="15360"/>
    <cellStyle name="Comma 2 3 7 3 2" xfId="24375"/>
    <cellStyle name="Comma 2 3 7 4" xfId="8178"/>
    <cellStyle name="Comma 2 3 7 5" xfId="21167"/>
    <cellStyle name="Comma 2 3 7 6" xfId="22240"/>
    <cellStyle name="Comma 2 3 7 7" xfId="23379"/>
    <cellStyle name="Comma 2 3 8" xfId="953"/>
    <cellStyle name="Comma 2 3 8 2" xfId="9724"/>
    <cellStyle name="Comma 2 3 8 2 2" xfId="25524"/>
    <cellStyle name="Comma 2 3 8 3" xfId="15361"/>
    <cellStyle name="Comma 2 3 8 3 2" xfId="24376"/>
    <cellStyle name="Comma 2 3 8 4" xfId="8179"/>
    <cellStyle name="Comma 2 3 8 5" xfId="21168"/>
    <cellStyle name="Comma 2 3 8 6" xfId="22241"/>
    <cellStyle name="Comma 2 3 8 7" xfId="23380"/>
    <cellStyle name="Comma 2 3 9" xfId="9065"/>
    <cellStyle name="Comma 2 3 9 2" xfId="25121"/>
    <cellStyle name="Comma 2 3_Monthly Price Data" xfId="954"/>
    <cellStyle name="Comma 2 4" xfId="197"/>
    <cellStyle name="Comma 2 4 10" xfId="955"/>
    <cellStyle name="Comma 2 4 10 2" xfId="9725"/>
    <cellStyle name="Comma 2 4 10 2 2" xfId="25525"/>
    <cellStyle name="Comma 2 4 10 3" xfId="15363"/>
    <cellStyle name="Comma 2 4 10 3 2" xfId="24378"/>
    <cellStyle name="Comma 2 4 10 4" xfId="8181"/>
    <cellStyle name="Comma 2 4 10 5" xfId="21170"/>
    <cellStyle name="Comma 2 4 10 6" xfId="22243"/>
    <cellStyle name="Comma 2 4 10 7" xfId="23381"/>
    <cellStyle name="Comma 2 4 11" xfId="956"/>
    <cellStyle name="Comma 2 4 11 2" xfId="9726"/>
    <cellStyle name="Comma 2 4 11 2 2" xfId="25526"/>
    <cellStyle name="Comma 2 4 11 3" xfId="15364"/>
    <cellStyle name="Comma 2 4 11 3 2" xfId="24379"/>
    <cellStyle name="Comma 2 4 11 4" xfId="8182"/>
    <cellStyle name="Comma 2 4 11 5" xfId="21171"/>
    <cellStyle name="Comma 2 4 11 6" xfId="22244"/>
    <cellStyle name="Comma 2 4 11 7" xfId="23382"/>
    <cellStyle name="Comma 2 4 12" xfId="957"/>
    <cellStyle name="Comma 2 4 12 2" xfId="9727"/>
    <cellStyle name="Comma 2 4 12 2 2" xfId="25527"/>
    <cellStyle name="Comma 2 4 12 3" xfId="15365"/>
    <cellStyle name="Comma 2 4 12 3 2" xfId="24380"/>
    <cellStyle name="Comma 2 4 12 4" xfId="8183"/>
    <cellStyle name="Comma 2 4 12 5" xfId="21172"/>
    <cellStyle name="Comma 2 4 12 6" xfId="22245"/>
    <cellStyle name="Comma 2 4 12 7" xfId="23383"/>
    <cellStyle name="Comma 2 4 13" xfId="958"/>
    <cellStyle name="Comma 2 4 13 2" xfId="9728"/>
    <cellStyle name="Comma 2 4 13 2 2" xfId="25528"/>
    <cellStyle name="Comma 2 4 13 3" xfId="15366"/>
    <cellStyle name="Comma 2 4 13 3 2" xfId="24381"/>
    <cellStyle name="Comma 2 4 13 4" xfId="8184"/>
    <cellStyle name="Comma 2 4 13 5" xfId="21173"/>
    <cellStyle name="Comma 2 4 13 6" xfId="22246"/>
    <cellStyle name="Comma 2 4 13 7" xfId="23384"/>
    <cellStyle name="Comma 2 4 14" xfId="9072"/>
    <cellStyle name="Comma 2 4 14 2" xfId="25127"/>
    <cellStyle name="Comma 2 4 15" xfId="15362"/>
    <cellStyle name="Comma 2 4 15 2" xfId="24377"/>
    <cellStyle name="Comma 2 4 16" xfId="8180"/>
    <cellStyle name="Comma 2 4 17" xfId="21169"/>
    <cellStyle name="Comma 2 4 18" xfId="22242"/>
    <cellStyle name="Comma 2 4 19" xfId="22988"/>
    <cellStyle name="Comma 2 4 2" xfId="267"/>
    <cellStyle name="Comma 2 4 2 10" xfId="959"/>
    <cellStyle name="Comma 2 4 2 10 2" xfId="9729"/>
    <cellStyle name="Comma 2 4 2 10 2 2" xfId="25529"/>
    <cellStyle name="Comma 2 4 2 10 3" xfId="15368"/>
    <cellStyle name="Comma 2 4 2 10 3 2" xfId="24383"/>
    <cellStyle name="Comma 2 4 2 10 4" xfId="8186"/>
    <cellStyle name="Comma 2 4 2 10 5" xfId="21175"/>
    <cellStyle name="Comma 2 4 2 10 6" xfId="22248"/>
    <cellStyle name="Comma 2 4 2 10 7" xfId="23385"/>
    <cellStyle name="Comma 2 4 2 11" xfId="960"/>
    <cellStyle name="Comma 2 4 2 11 2" xfId="9730"/>
    <cellStyle name="Comma 2 4 2 11 2 2" xfId="25530"/>
    <cellStyle name="Comma 2 4 2 11 3" xfId="15369"/>
    <cellStyle name="Comma 2 4 2 11 3 2" xfId="24384"/>
    <cellStyle name="Comma 2 4 2 11 4" xfId="8187"/>
    <cellStyle name="Comma 2 4 2 11 5" xfId="21176"/>
    <cellStyle name="Comma 2 4 2 11 6" xfId="22249"/>
    <cellStyle name="Comma 2 4 2 11 7" xfId="23386"/>
    <cellStyle name="Comma 2 4 2 12" xfId="961"/>
    <cellStyle name="Comma 2 4 2 12 2" xfId="9731"/>
    <cellStyle name="Comma 2 4 2 12 2 2" xfId="25531"/>
    <cellStyle name="Comma 2 4 2 12 3" xfId="15370"/>
    <cellStyle name="Comma 2 4 2 12 3 2" xfId="24385"/>
    <cellStyle name="Comma 2 4 2 12 4" xfId="8188"/>
    <cellStyle name="Comma 2 4 2 12 5" xfId="21177"/>
    <cellStyle name="Comma 2 4 2 12 6" xfId="22250"/>
    <cellStyle name="Comma 2 4 2 12 7" xfId="23387"/>
    <cellStyle name="Comma 2 4 2 13" xfId="9124"/>
    <cellStyle name="Comma 2 4 2 13 2" xfId="25178"/>
    <cellStyle name="Comma 2 4 2 14" xfId="15367"/>
    <cellStyle name="Comma 2 4 2 14 2" xfId="24382"/>
    <cellStyle name="Comma 2 4 2 15" xfId="8185"/>
    <cellStyle name="Comma 2 4 2 16" xfId="21174"/>
    <cellStyle name="Comma 2 4 2 17" xfId="22247"/>
    <cellStyle name="Comma 2 4 2 18" xfId="23039"/>
    <cellStyle name="Comma 2 4 2 2" xfId="264"/>
    <cellStyle name="Comma 2 4 2 2 10" xfId="962"/>
    <cellStyle name="Comma 2 4 2 2 10 2" xfId="9732"/>
    <cellStyle name="Comma 2 4 2 2 10 2 2" xfId="25532"/>
    <cellStyle name="Comma 2 4 2 2 10 3" xfId="15372"/>
    <cellStyle name="Comma 2 4 2 2 10 3 2" xfId="24387"/>
    <cellStyle name="Comma 2 4 2 2 10 4" xfId="8190"/>
    <cellStyle name="Comma 2 4 2 2 10 5" xfId="21179"/>
    <cellStyle name="Comma 2 4 2 2 10 6" xfId="22252"/>
    <cellStyle name="Comma 2 4 2 2 10 7" xfId="23388"/>
    <cellStyle name="Comma 2 4 2 2 11" xfId="963"/>
    <cellStyle name="Comma 2 4 2 2 11 2" xfId="9733"/>
    <cellStyle name="Comma 2 4 2 2 11 2 2" xfId="25533"/>
    <cellStyle name="Comma 2 4 2 2 11 3" xfId="15373"/>
    <cellStyle name="Comma 2 4 2 2 11 3 2" xfId="24388"/>
    <cellStyle name="Comma 2 4 2 2 11 4" xfId="8191"/>
    <cellStyle name="Comma 2 4 2 2 11 5" xfId="21180"/>
    <cellStyle name="Comma 2 4 2 2 11 6" xfId="22253"/>
    <cellStyle name="Comma 2 4 2 2 11 7" xfId="23389"/>
    <cellStyle name="Comma 2 4 2 2 12" xfId="9121"/>
    <cellStyle name="Comma 2 4 2 2 12 2" xfId="25175"/>
    <cellStyle name="Comma 2 4 2 2 13" xfId="15371"/>
    <cellStyle name="Comma 2 4 2 2 13 2" xfId="24386"/>
    <cellStyle name="Comma 2 4 2 2 14" xfId="8189"/>
    <cellStyle name="Comma 2 4 2 2 15" xfId="21178"/>
    <cellStyle name="Comma 2 4 2 2 16" xfId="22251"/>
    <cellStyle name="Comma 2 4 2 2 17" xfId="23036"/>
    <cellStyle name="Comma 2 4 2 2 2" xfId="256"/>
    <cellStyle name="Comma 2 4 2 2 2 10" xfId="964"/>
    <cellStyle name="Comma 2 4 2 2 2 10 2" xfId="9734"/>
    <cellStyle name="Comma 2 4 2 2 2 10 2 2" xfId="25534"/>
    <cellStyle name="Comma 2 4 2 2 2 10 3" xfId="15375"/>
    <cellStyle name="Comma 2 4 2 2 2 10 3 2" xfId="24390"/>
    <cellStyle name="Comma 2 4 2 2 2 10 4" xfId="8193"/>
    <cellStyle name="Comma 2 4 2 2 2 10 5" xfId="21182"/>
    <cellStyle name="Comma 2 4 2 2 2 10 6" xfId="22255"/>
    <cellStyle name="Comma 2 4 2 2 2 10 7" xfId="23390"/>
    <cellStyle name="Comma 2 4 2 2 2 11" xfId="9115"/>
    <cellStyle name="Comma 2 4 2 2 2 11 2" xfId="25169"/>
    <cellStyle name="Comma 2 4 2 2 2 12" xfId="15374"/>
    <cellStyle name="Comma 2 4 2 2 2 12 2" xfId="24389"/>
    <cellStyle name="Comma 2 4 2 2 2 13" xfId="8192"/>
    <cellStyle name="Comma 2 4 2 2 2 14" xfId="21181"/>
    <cellStyle name="Comma 2 4 2 2 2 15" xfId="22254"/>
    <cellStyle name="Comma 2 4 2 2 2 16" xfId="23030"/>
    <cellStyle name="Comma 2 4 2 2 2 2" xfId="177"/>
    <cellStyle name="Comma 2 4 2 2 2 2 10" xfId="15376"/>
    <cellStyle name="Comma 2 4 2 2 2 2 10 2" xfId="24391"/>
    <cellStyle name="Comma 2 4 2 2 2 2 11" xfId="8194"/>
    <cellStyle name="Comma 2 4 2 2 2 2 12" xfId="21183"/>
    <cellStyle name="Comma 2 4 2 2 2 2 13" xfId="22256"/>
    <cellStyle name="Comma 2 4 2 2 2 2 14" xfId="22978"/>
    <cellStyle name="Comma 2 4 2 2 2 2 2" xfId="214"/>
    <cellStyle name="Comma 2 4 2 2 2 2 2 10" xfId="21184"/>
    <cellStyle name="Comma 2 4 2 2 2 2 2 11" xfId="22257"/>
    <cellStyle name="Comma 2 4 2 2 2 2 2 12" xfId="23001"/>
    <cellStyle name="Comma 2 4 2 2 2 2 2 2" xfId="965"/>
    <cellStyle name="Comma 2 4 2 2 2 2 2 2 2" xfId="9735"/>
    <cellStyle name="Comma 2 4 2 2 2 2 2 2 2 2" xfId="25535"/>
    <cellStyle name="Comma 2 4 2 2 2 2 2 2 3" xfId="15378"/>
    <cellStyle name="Comma 2 4 2 2 2 2 2 2 3 2" xfId="24393"/>
    <cellStyle name="Comma 2 4 2 2 2 2 2 2 4" xfId="8196"/>
    <cellStyle name="Comma 2 4 2 2 2 2 2 2 5" xfId="21185"/>
    <cellStyle name="Comma 2 4 2 2 2 2 2 2 6" xfId="22258"/>
    <cellStyle name="Comma 2 4 2 2 2 2 2 2 7" xfId="23391"/>
    <cellStyle name="Comma 2 4 2 2 2 2 2 3" xfId="966"/>
    <cellStyle name="Comma 2 4 2 2 2 2 2 3 2" xfId="9736"/>
    <cellStyle name="Comma 2 4 2 2 2 2 2 3 2 2" xfId="25536"/>
    <cellStyle name="Comma 2 4 2 2 2 2 2 3 3" xfId="15379"/>
    <cellStyle name="Comma 2 4 2 2 2 2 2 3 3 2" xfId="24394"/>
    <cellStyle name="Comma 2 4 2 2 2 2 2 3 4" xfId="8197"/>
    <cellStyle name="Comma 2 4 2 2 2 2 2 3 5" xfId="21186"/>
    <cellStyle name="Comma 2 4 2 2 2 2 2 3 6" xfId="22259"/>
    <cellStyle name="Comma 2 4 2 2 2 2 2 3 7" xfId="23392"/>
    <cellStyle name="Comma 2 4 2 2 2 2 2 4" xfId="967"/>
    <cellStyle name="Comma 2 4 2 2 2 2 2 4 2" xfId="9737"/>
    <cellStyle name="Comma 2 4 2 2 2 2 2 4 2 2" xfId="25537"/>
    <cellStyle name="Comma 2 4 2 2 2 2 2 4 3" xfId="15380"/>
    <cellStyle name="Comma 2 4 2 2 2 2 2 4 3 2" xfId="24395"/>
    <cellStyle name="Comma 2 4 2 2 2 2 2 4 4" xfId="8198"/>
    <cellStyle name="Comma 2 4 2 2 2 2 2 4 5" xfId="21187"/>
    <cellStyle name="Comma 2 4 2 2 2 2 2 4 6" xfId="22260"/>
    <cellStyle name="Comma 2 4 2 2 2 2 2 4 7" xfId="23393"/>
    <cellStyle name="Comma 2 4 2 2 2 2 2 5" xfId="968"/>
    <cellStyle name="Comma 2 4 2 2 2 2 2 5 2" xfId="9738"/>
    <cellStyle name="Comma 2 4 2 2 2 2 2 5 2 2" xfId="25538"/>
    <cellStyle name="Comma 2 4 2 2 2 2 2 5 3" xfId="15381"/>
    <cellStyle name="Comma 2 4 2 2 2 2 2 5 3 2" xfId="24396"/>
    <cellStyle name="Comma 2 4 2 2 2 2 2 5 4" xfId="8199"/>
    <cellStyle name="Comma 2 4 2 2 2 2 2 5 5" xfId="21188"/>
    <cellStyle name="Comma 2 4 2 2 2 2 2 5 6" xfId="22261"/>
    <cellStyle name="Comma 2 4 2 2 2 2 2 5 7" xfId="23394"/>
    <cellStyle name="Comma 2 4 2 2 2 2 2 6" xfId="969"/>
    <cellStyle name="Comma 2 4 2 2 2 2 2 6 2" xfId="9739"/>
    <cellStyle name="Comma 2 4 2 2 2 2 2 6 2 2" xfId="25539"/>
    <cellStyle name="Comma 2 4 2 2 2 2 2 6 3" xfId="15382"/>
    <cellStyle name="Comma 2 4 2 2 2 2 2 6 3 2" xfId="24397"/>
    <cellStyle name="Comma 2 4 2 2 2 2 2 6 4" xfId="8200"/>
    <cellStyle name="Comma 2 4 2 2 2 2 2 6 5" xfId="21189"/>
    <cellStyle name="Comma 2 4 2 2 2 2 2 6 6" xfId="22262"/>
    <cellStyle name="Comma 2 4 2 2 2 2 2 6 7" xfId="23395"/>
    <cellStyle name="Comma 2 4 2 2 2 2 2 7" xfId="9085"/>
    <cellStyle name="Comma 2 4 2 2 2 2 2 7 2" xfId="25140"/>
    <cellStyle name="Comma 2 4 2 2 2 2 2 8" xfId="15377"/>
    <cellStyle name="Comma 2 4 2 2 2 2 2 8 2" xfId="24392"/>
    <cellStyle name="Comma 2 4 2 2 2 2 2 9" xfId="8195"/>
    <cellStyle name="Comma 2 4 2 2 2 2 3" xfId="970"/>
    <cellStyle name="Comma 2 4 2 2 2 2 3 10" xfId="22263"/>
    <cellStyle name="Comma 2 4 2 2 2 2 3 11" xfId="23396"/>
    <cellStyle name="Comma 2 4 2 2 2 2 3 2" xfId="971"/>
    <cellStyle name="Comma 2 4 2 2 2 2 3 2 2" xfId="9741"/>
    <cellStyle name="Comma 2 4 2 2 2 2 3 2 2 2" xfId="25541"/>
    <cellStyle name="Comma 2 4 2 2 2 2 3 2 3" xfId="15384"/>
    <cellStyle name="Comma 2 4 2 2 2 2 3 2 3 2" xfId="24399"/>
    <cellStyle name="Comma 2 4 2 2 2 2 3 2 4" xfId="8202"/>
    <cellStyle name="Comma 2 4 2 2 2 2 3 2 5" xfId="21191"/>
    <cellStyle name="Comma 2 4 2 2 2 2 3 2 6" xfId="22264"/>
    <cellStyle name="Comma 2 4 2 2 2 2 3 2 7" xfId="23397"/>
    <cellStyle name="Comma 2 4 2 2 2 2 3 3" xfId="972"/>
    <cellStyle name="Comma 2 4 2 2 2 2 3 3 2" xfId="9742"/>
    <cellStyle name="Comma 2 4 2 2 2 2 3 3 2 2" xfId="25542"/>
    <cellStyle name="Comma 2 4 2 2 2 2 3 3 3" xfId="15385"/>
    <cellStyle name="Comma 2 4 2 2 2 2 3 3 3 2" xfId="24400"/>
    <cellStyle name="Comma 2 4 2 2 2 2 3 3 4" xfId="8203"/>
    <cellStyle name="Comma 2 4 2 2 2 2 3 3 5" xfId="21192"/>
    <cellStyle name="Comma 2 4 2 2 2 2 3 3 6" xfId="22265"/>
    <cellStyle name="Comma 2 4 2 2 2 2 3 3 7" xfId="23398"/>
    <cellStyle name="Comma 2 4 2 2 2 2 3 4" xfId="973"/>
    <cellStyle name="Comma 2 4 2 2 2 2 3 4 2" xfId="9743"/>
    <cellStyle name="Comma 2 4 2 2 2 2 3 4 2 2" xfId="25543"/>
    <cellStyle name="Comma 2 4 2 2 2 2 3 4 3" xfId="15386"/>
    <cellStyle name="Comma 2 4 2 2 2 2 3 4 3 2" xfId="24401"/>
    <cellStyle name="Comma 2 4 2 2 2 2 3 4 4" xfId="8204"/>
    <cellStyle name="Comma 2 4 2 2 2 2 3 4 5" xfId="21193"/>
    <cellStyle name="Comma 2 4 2 2 2 2 3 4 6" xfId="22266"/>
    <cellStyle name="Comma 2 4 2 2 2 2 3 4 7" xfId="23399"/>
    <cellStyle name="Comma 2 4 2 2 2 2 3 5" xfId="974"/>
    <cellStyle name="Comma 2 4 2 2 2 2 3 5 2" xfId="9744"/>
    <cellStyle name="Comma 2 4 2 2 2 2 3 5 2 2" xfId="25544"/>
    <cellStyle name="Comma 2 4 2 2 2 2 3 5 3" xfId="15387"/>
    <cellStyle name="Comma 2 4 2 2 2 2 3 5 3 2" xfId="24402"/>
    <cellStyle name="Comma 2 4 2 2 2 2 3 5 4" xfId="8205"/>
    <cellStyle name="Comma 2 4 2 2 2 2 3 5 5" xfId="21194"/>
    <cellStyle name="Comma 2 4 2 2 2 2 3 5 6" xfId="22267"/>
    <cellStyle name="Comma 2 4 2 2 2 2 3 5 7" xfId="23400"/>
    <cellStyle name="Comma 2 4 2 2 2 2 3 6" xfId="9740"/>
    <cellStyle name="Comma 2 4 2 2 2 2 3 6 2" xfId="25540"/>
    <cellStyle name="Comma 2 4 2 2 2 2 3 7" xfId="15383"/>
    <cellStyle name="Comma 2 4 2 2 2 2 3 7 2" xfId="24398"/>
    <cellStyle name="Comma 2 4 2 2 2 2 3 8" xfId="8201"/>
    <cellStyle name="Comma 2 4 2 2 2 2 3 9" xfId="21190"/>
    <cellStyle name="Comma 2 4 2 2 2 2 4" xfId="975"/>
    <cellStyle name="Comma 2 4 2 2 2 2 4 2" xfId="9745"/>
    <cellStyle name="Comma 2 4 2 2 2 2 4 2 2" xfId="25545"/>
    <cellStyle name="Comma 2 4 2 2 2 2 4 3" xfId="15388"/>
    <cellStyle name="Comma 2 4 2 2 2 2 4 3 2" xfId="24403"/>
    <cellStyle name="Comma 2 4 2 2 2 2 4 4" xfId="8206"/>
    <cellStyle name="Comma 2 4 2 2 2 2 4 5" xfId="21195"/>
    <cellStyle name="Comma 2 4 2 2 2 2 4 6" xfId="22268"/>
    <cellStyle name="Comma 2 4 2 2 2 2 4 7" xfId="23401"/>
    <cellStyle name="Comma 2 4 2 2 2 2 5" xfId="976"/>
    <cellStyle name="Comma 2 4 2 2 2 2 5 2" xfId="9746"/>
    <cellStyle name="Comma 2 4 2 2 2 2 5 2 2" xfId="25546"/>
    <cellStyle name="Comma 2 4 2 2 2 2 5 3" xfId="15389"/>
    <cellStyle name="Comma 2 4 2 2 2 2 5 3 2" xfId="24404"/>
    <cellStyle name="Comma 2 4 2 2 2 2 5 4" xfId="8207"/>
    <cellStyle name="Comma 2 4 2 2 2 2 5 5" xfId="21196"/>
    <cellStyle name="Comma 2 4 2 2 2 2 5 6" xfId="22269"/>
    <cellStyle name="Comma 2 4 2 2 2 2 5 7" xfId="23402"/>
    <cellStyle name="Comma 2 4 2 2 2 2 6" xfId="977"/>
    <cellStyle name="Comma 2 4 2 2 2 2 6 2" xfId="9747"/>
    <cellStyle name="Comma 2 4 2 2 2 2 6 2 2" xfId="25547"/>
    <cellStyle name="Comma 2 4 2 2 2 2 6 3" xfId="15390"/>
    <cellStyle name="Comma 2 4 2 2 2 2 6 3 2" xfId="24405"/>
    <cellStyle name="Comma 2 4 2 2 2 2 6 4" xfId="8208"/>
    <cellStyle name="Comma 2 4 2 2 2 2 6 5" xfId="21197"/>
    <cellStyle name="Comma 2 4 2 2 2 2 6 6" xfId="22270"/>
    <cellStyle name="Comma 2 4 2 2 2 2 6 7" xfId="23403"/>
    <cellStyle name="Comma 2 4 2 2 2 2 7" xfId="978"/>
    <cellStyle name="Comma 2 4 2 2 2 2 7 2" xfId="9748"/>
    <cellStyle name="Comma 2 4 2 2 2 2 7 2 2" xfId="25548"/>
    <cellStyle name="Comma 2 4 2 2 2 2 7 3" xfId="15391"/>
    <cellStyle name="Comma 2 4 2 2 2 2 7 3 2" xfId="24406"/>
    <cellStyle name="Comma 2 4 2 2 2 2 7 4" xfId="8209"/>
    <cellStyle name="Comma 2 4 2 2 2 2 7 5" xfId="21198"/>
    <cellStyle name="Comma 2 4 2 2 2 2 7 6" xfId="22271"/>
    <cellStyle name="Comma 2 4 2 2 2 2 7 7" xfId="23404"/>
    <cellStyle name="Comma 2 4 2 2 2 2 8" xfId="979"/>
    <cellStyle name="Comma 2 4 2 2 2 2 8 2" xfId="9749"/>
    <cellStyle name="Comma 2 4 2 2 2 2 8 2 2" xfId="25549"/>
    <cellStyle name="Comma 2 4 2 2 2 2 8 3" xfId="15392"/>
    <cellStyle name="Comma 2 4 2 2 2 2 8 3 2" xfId="24407"/>
    <cellStyle name="Comma 2 4 2 2 2 2 8 4" xfId="8210"/>
    <cellStyle name="Comma 2 4 2 2 2 2 8 5" xfId="21199"/>
    <cellStyle name="Comma 2 4 2 2 2 2 8 6" xfId="22272"/>
    <cellStyle name="Comma 2 4 2 2 2 2 8 7" xfId="23405"/>
    <cellStyle name="Comma 2 4 2 2 2 2 9" xfId="9060"/>
    <cellStyle name="Comma 2 4 2 2 2 2 9 2" xfId="25116"/>
    <cellStyle name="Comma 2 4 2 2 2 3" xfId="201"/>
    <cellStyle name="Comma 2 4 2 2 2 3 10" xfId="21200"/>
    <cellStyle name="Comma 2 4 2 2 2 3 11" xfId="22273"/>
    <cellStyle name="Comma 2 4 2 2 2 3 12" xfId="22991"/>
    <cellStyle name="Comma 2 4 2 2 2 3 2" xfId="980"/>
    <cellStyle name="Comma 2 4 2 2 2 3 2 2" xfId="9750"/>
    <cellStyle name="Comma 2 4 2 2 2 3 2 2 2" xfId="25550"/>
    <cellStyle name="Comma 2 4 2 2 2 3 2 3" xfId="15394"/>
    <cellStyle name="Comma 2 4 2 2 2 3 2 3 2" xfId="24409"/>
    <cellStyle name="Comma 2 4 2 2 2 3 2 4" xfId="8212"/>
    <cellStyle name="Comma 2 4 2 2 2 3 2 5" xfId="21201"/>
    <cellStyle name="Comma 2 4 2 2 2 3 2 6" xfId="22274"/>
    <cellStyle name="Comma 2 4 2 2 2 3 2 7" xfId="23406"/>
    <cellStyle name="Comma 2 4 2 2 2 3 3" xfId="981"/>
    <cellStyle name="Comma 2 4 2 2 2 3 3 2" xfId="9751"/>
    <cellStyle name="Comma 2 4 2 2 2 3 3 2 2" xfId="25551"/>
    <cellStyle name="Comma 2 4 2 2 2 3 3 3" xfId="15395"/>
    <cellStyle name="Comma 2 4 2 2 2 3 3 3 2" xfId="24410"/>
    <cellStyle name="Comma 2 4 2 2 2 3 3 4" xfId="8213"/>
    <cellStyle name="Comma 2 4 2 2 2 3 3 5" xfId="21202"/>
    <cellStyle name="Comma 2 4 2 2 2 3 3 6" xfId="22275"/>
    <cellStyle name="Comma 2 4 2 2 2 3 3 7" xfId="23407"/>
    <cellStyle name="Comma 2 4 2 2 2 3 4" xfId="982"/>
    <cellStyle name="Comma 2 4 2 2 2 3 4 2" xfId="9752"/>
    <cellStyle name="Comma 2 4 2 2 2 3 4 2 2" xfId="25552"/>
    <cellStyle name="Comma 2 4 2 2 2 3 4 3" xfId="15396"/>
    <cellStyle name="Comma 2 4 2 2 2 3 4 3 2" xfId="24411"/>
    <cellStyle name="Comma 2 4 2 2 2 3 4 4" xfId="8214"/>
    <cellStyle name="Comma 2 4 2 2 2 3 4 5" xfId="21203"/>
    <cellStyle name="Comma 2 4 2 2 2 3 4 6" xfId="22276"/>
    <cellStyle name="Comma 2 4 2 2 2 3 4 7" xfId="23408"/>
    <cellStyle name="Comma 2 4 2 2 2 3 5" xfId="983"/>
    <cellStyle name="Comma 2 4 2 2 2 3 5 2" xfId="9753"/>
    <cellStyle name="Comma 2 4 2 2 2 3 5 2 2" xfId="25553"/>
    <cellStyle name="Comma 2 4 2 2 2 3 5 3" xfId="15397"/>
    <cellStyle name="Comma 2 4 2 2 2 3 5 3 2" xfId="24412"/>
    <cellStyle name="Comma 2 4 2 2 2 3 5 4" xfId="8215"/>
    <cellStyle name="Comma 2 4 2 2 2 3 5 5" xfId="21204"/>
    <cellStyle name="Comma 2 4 2 2 2 3 5 6" xfId="22277"/>
    <cellStyle name="Comma 2 4 2 2 2 3 5 7" xfId="23409"/>
    <cellStyle name="Comma 2 4 2 2 2 3 6" xfId="984"/>
    <cellStyle name="Comma 2 4 2 2 2 3 6 2" xfId="9754"/>
    <cellStyle name="Comma 2 4 2 2 2 3 6 2 2" xfId="25554"/>
    <cellStyle name="Comma 2 4 2 2 2 3 6 3" xfId="15398"/>
    <cellStyle name="Comma 2 4 2 2 2 3 6 3 2" xfId="24413"/>
    <cellStyle name="Comma 2 4 2 2 2 3 6 4" xfId="8216"/>
    <cellStyle name="Comma 2 4 2 2 2 3 6 5" xfId="21205"/>
    <cellStyle name="Comma 2 4 2 2 2 3 6 6" xfId="22278"/>
    <cellStyle name="Comma 2 4 2 2 2 3 6 7" xfId="23410"/>
    <cellStyle name="Comma 2 4 2 2 2 3 7" xfId="9075"/>
    <cellStyle name="Comma 2 4 2 2 2 3 7 2" xfId="25130"/>
    <cellStyle name="Comma 2 4 2 2 2 3 8" xfId="15393"/>
    <cellStyle name="Comma 2 4 2 2 2 3 8 2" xfId="24408"/>
    <cellStyle name="Comma 2 4 2 2 2 3 9" xfId="8211"/>
    <cellStyle name="Comma 2 4 2 2 2 4" xfId="985"/>
    <cellStyle name="Comma 2 4 2 2 2 4 10" xfId="22279"/>
    <cellStyle name="Comma 2 4 2 2 2 4 11" xfId="23411"/>
    <cellStyle name="Comma 2 4 2 2 2 4 2" xfId="986"/>
    <cellStyle name="Comma 2 4 2 2 2 4 2 2" xfId="9756"/>
    <cellStyle name="Comma 2 4 2 2 2 4 2 2 2" xfId="25556"/>
    <cellStyle name="Comma 2 4 2 2 2 4 2 3" xfId="15400"/>
    <cellStyle name="Comma 2 4 2 2 2 4 2 3 2" xfId="24415"/>
    <cellStyle name="Comma 2 4 2 2 2 4 2 4" xfId="8218"/>
    <cellStyle name="Comma 2 4 2 2 2 4 2 5" xfId="21207"/>
    <cellStyle name="Comma 2 4 2 2 2 4 2 6" xfId="22280"/>
    <cellStyle name="Comma 2 4 2 2 2 4 2 7" xfId="23412"/>
    <cellStyle name="Comma 2 4 2 2 2 4 3" xfId="987"/>
    <cellStyle name="Comma 2 4 2 2 2 4 3 2" xfId="9757"/>
    <cellStyle name="Comma 2 4 2 2 2 4 3 2 2" xfId="25557"/>
    <cellStyle name="Comma 2 4 2 2 2 4 3 3" xfId="15401"/>
    <cellStyle name="Comma 2 4 2 2 2 4 3 3 2" xfId="24416"/>
    <cellStyle name="Comma 2 4 2 2 2 4 3 4" xfId="8219"/>
    <cellStyle name="Comma 2 4 2 2 2 4 3 5" xfId="21208"/>
    <cellStyle name="Comma 2 4 2 2 2 4 3 6" xfId="22281"/>
    <cellStyle name="Comma 2 4 2 2 2 4 3 7" xfId="23413"/>
    <cellStyle name="Comma 2 4 2 2 2 4 4" xfId="988"/>
    <cellStyle name="Comma 2 4 2 2 2 4 4 2" xfId="9758"/>
    <cellStyle name="Comma 2 4 2 2 2 4 4 2 2" xfId="25558"/>
    <cellStyle name="Comma 2 4 2 2 2 4 4 3" xfId="15402"/>
    <cellStyle name="Comma 2 4 2 2 2 4 4 3 2" xfId="24417"/>
    <cellStyle name="Comma 2 4 2 2 2 4 4 4" xfId="8220"/>
    <cellStyle name="Comma 2 4 2 2 2 4 4 5" xfId="21209"/>
    <cellStyle name="Comma 2 4 2 2 2 4 4 6" xfId="22282"/>
    <cellStyle name="Comma 2 4 2 2 2 4 4 7" xfId="23414"/>
    <cellStyle name="Comma 2 4 2 2 2 4 5" xfId="989"/>
    <cellStyle name="Comma 2 4 2 2 2 4 5 2" xfId="9759"/>
    <cellStyle name="Comma 2 4 2 2 2 4 5 2 2" xfId="25559"/>
    <cellStyle name="Comma 2 4 2 2 2 4 5 3" xfId="15403"/>
    <cellStyle name="Comma 2 4 2 2 2 4 5 3 2" xfId="24418"/>
    <cellStyle name="Comma 2 4 2 2 2 4 5 4" xfId="8221"/>
    <cellStyle name="Comma 2 4 2 2 2 4 5 5" xfId="21210"/>
    <cellStyle name="Comma 2 4 2 2 2 4 5 6" xfId="22283"/>
    <cellStyle name="Comma 2 4 2 2 2 4 5 7" xfId="23415"/>
    <cellStyle name="Comma 2 4 2 2 2 4 6" xfId="9755"/>
    <cellStyle name="Comma 2 4 2 2 2 4 6 2" xfId="25555"/>
    <cellStyle name="Comma 2 4 2 2 2 4 7" xfId="15399"/>
    <cellStyle name="Comma 2 4 2 2 2 4 7 2" xfId="24414"/>
    <cellStyle name="Comma 2 4 2 2 2 4 8" xfId="8217"/>
    <cellStyle name="Comma 2 4 2 2 2 4 9" xfId="21206"/>
    <cellStyle name="Comma 2 4 2 2 2 5" xfId="990"/>
    <cellStyle name="Comma 2 4 2 2 2 5 10" xfId="22284"/>
    <cellStyle name="Comma 2 4 2 2 2 5 11" xfId="23416"/>
    <cellStyle name="Comma 2 4 2 2 2 5 2" xfId="991"/>
    <cellStyle name="Comma 2 4 2 2 2 5 2 2" xfId="9761"/>
    <cellStyle name="Comma 2 4 2 2 2 5 2 2 2" xfId="25561"/>
    <cellStyle name="Comma 2 4 2 2 2 5 2 3" xfId="15405"/>
    <cellStyle name="Comma 2 4 2 2 2 5 2 3 2" xfId="24420"/>
    <cellStyle name="Comma 2 4 2 2 2 5 2 4" xfId="8223"/>
    <cellStyle name="Comma 2 4 2 2 2 5 2 5" xfId="21212"/>
    <cellStyle name="Comma 2 4 2 2 2 5 2 6" xfId="22285"/>
    <cellStyle name="Comma 2 4 2 2 2 5 2 7" xfId="23417"/>
    <cellStyle name="Comma 2 4 2 2 2 5 3" xfId="992"/>
    <cellStyle name="Comma 2 4 2 2 2 5 3 2" xfId="9762"/>
    <cellStyle name="Comma 2 4 2 2 2 5 3 2 2" xfId="25562"/>
    <cellStyle name="Comma 2 4 2 2 2 5 3 3" xfId="15406"/>
    <cellStyle name="Comma 2 4 2 2 2 5 3 3 2" xfId="24421"/>
    <cellStyle name="Comma 2 4 2 2 2 5 3 4" xfId="8224"/>
    <cellStyle name="Comma 2 4 2 2 2 5 3 5" xfId="21213"/>
    <cellStyle name="Comma 2 4 2 2 2 5 3 6" xfId="22286"/>
    <cellStyle name="Comma 2 4 2 2 2 5 3 7" xfId="23418"/>
    <cellStyle name="Comma 2 4 2 2 2 5 4" xfId="993"/>
    <cellStyle name="Comma 2 4 2 2 2 5 4 2" xfId="9763"/>
    <cellStyle name="Comma 2 4 2 2 2 5 4 2 2" xfId="25563"/>
    <cellStyle name="Comma 2 4 2 2 2 5 4 3" xfId="15407"/>
    <cellStyle name="Comma 2 4 2 2 2 5 4 3 2" xfId="24422"/>
    <cellStyle name="Comma 2 4 2 2 2 5 4 4" xfId="8225"/>
    <cellStyle name="Comma 2 4 2 2 2 5 4 5" xfId="21214"/>
    <cellStyle name="Comma 2 4 2 2 2 5 4 6" xfId="22287"/>
    <cellStyle name="Comma 2 4 2 2 2 5 4 7" xfId="23419"/>
    <cellStyle name="Comma 2 4 2 2 2 5 5" xfId="994"/>
    <cellStyle name="Comma 2 4 2 2 2 5 5 2" xfId="9764"/>
    <cellStyle name="Comma 2 4 2 2 2 5 5 2 2" xfId="25564"/>
    <cellStyle name="Comma 2 4 2 2 2 5 5 3" xfId="15408"/>
    <cellStyle name="Comma 2 4 2 2 2 5 5 3 2" xfId="24423"/>
    <cellStyle name="Comma 2 4 2 2 2 5 5 4" xfId="8226"/>
    <cellStyle name="Comma 2 4 2 2 2 5 5 5" xfId="21215"/>
    <cellStyle name="Comma 2 4 2 2 2 5 5 6" xfId="22288"/>
    <cellStyle name="Comma 2 4 2 2 2 5 5 7" xfId="23420"/>
    <cellStyle name="Comma 2 4 2 2 2 5 6" xfId="9760"/>
    <cellStyle name="Comma 2 4 2 2 2 5 6 2" xfId="25560"/>
    <cellStyle name="Comma 2 4 2 2 2 5 7" xfId="15404"/>
    <cellStyle name="Comma 2 4 2 2 2 5 7 2" xfId="24419"/>
    <cellStyle name="Comma 2 4 2 2 2 5 8" xfId="8222"/>
    <cellStyle name="Comma 2 4 2 2 2 5 9" xfId="21211"/>
    <cellStyle name="Comma 2 4 2 2 2 6" xfId="995"/>
    <cellStyle name="Comma 2 4 2 2 2 6 2" xfId="9765"/>
    <cellStyle name="Comma 2 4 2 2 2 6 2 2" xfId="25565"/>
    <cellStyle name="Comma 2 4 2 2 2 6 3" xfId="15409"/>
    <cellStyle name="Comma 2 4 2 2 2 6 3 2" xfId="24424"/>
    <cellStyle name="Comma 2 4 2 2 2 6 4" xfId="8227"/>
    <cellStyle name="Comma 2 4 2 2 2 6 5" xfId="21216"/>
    <cellStyle name="Comma 2 4 2 2 2 6 6" xfId="22289"/>
    <cellStyle name="Comma 2 4 2 2 2 6 7" xfId="23421"/>
    <cellStyle name="Comma 2 4 2 2 2 7" xfId="996"/>
    <cellStyle name="Comma 2 4 2 2 2 7 2" xfId="9766"/>
    <cellStyle name="Comma 2 4 2 2 2 7 2 2" xfId="25566"/>
    <cellStyle name="Comma 2 4 2 2 2 7 3" xfId="15410"/>
    <cellStyle name="Comma 2 4 2 2 2 7 3 2" xfId="24425"/>
    <cellStyle name="Comma 2 4 2 2 2 7 4" xfId="8228"/>
    <cellStyle name="Comma 2 4 2 2 2 7 5" xfId="21217"/>
    <cellStyle name="Comma 2 4 2 2 2 7 6" xfId="22290"/>
    <cellStyle name="Comma 2 4 2 2 2 7 7" xfId="23422"/>
    <cellStyle name="Comma 2 4 2 2 2 8" xfId="997"/>
    <cellStyle name="Comma 2 4 2 2 2 8 2" xfId="9767"/>
    <cellStyle name="Comma 2 4 2 2 2 8 2 2" xfId="25567"/>
    <cellStyle name="Comma 2 4 2 2 2 8 3" xfId="15411"/>
    <cellStyle name="Comma 2 4 2 2 2 8 3 2" xfId="24426"/>
    <cellStyle name="Comma 2 4 2 2 2 8 4" xfId="8229"/>
    <cellStyle name="Comma 2 4 2 2 2 8 5" xfId="21218"/>
    <cellStyle name="Comma 2 4 2 2 2 8 6" xfId="22291"/>
    <cellStyle name="Comma 2 4 2 2 2 8 7" xfId="23423"/>
    <cellStyle name="Comma 2 4 2 2 2 9" xfId="998"/>
    <cellStyle name="Comma 2 4 2 2 2 9 2" xfId="9768"/>
    <cellStyle name="Comma 2 4 2 2 2 9 2 2" xfId="25568"/>
    <cellStyle name="Comma 2 4 2 2 2 9 3" xfId="15412"/>
    <cellStyle name="Comma 2 4 2 2 2 9 3 2" xfId="24427"/>
    <cellStyle name="Comma 2 4 2 2 2 9 4" xfId="8230"/>
    <cellStyle name="Comma 2 4 2 2 2 9 5" xfId="21219"/>
    <cellStyle name="Comma 2 4 2 2 2 9 6" xfId="22292"/>
    <cellStyle name="Comma 2 4 2 2 2 9 7" xfId="23424"/>
    <cellStyle name="Comma 2 4 2 2 3" xfId="194"/>
    <cellStyle name="Comma 2 4 2 2 3 10" xfId="15413"/>
    <cellStyle name="Comma 2 4 2 2 3 10 2" xfId="24428"/>
    <cellStyle name="Comma 2 4 2 2 3 11" xfId="8231"/>
    <cellStyle name="Comma 2 4 2 2 3 12" xfId="21220"/>
    <cellStyle name="Comma 2 4 2 2 3 13" xfId="22293"/>
    <cellStyle name="Comma 2 4 2 2 3 14" xfId="22986"/>
    <cellStyle name="Comma 2 4 2 2 3 2" xfId="266"/>
    <cellStyle name="Comma 2 4 2 2 3 2 10" xfId="21221"/>
    <cellStyle name="Comma 2 4 2 2 3 2 11" xfId="22294"/>
    <cellStyle name="Comma 2 4 2 2 3 2 12" xfId="23038"/>
    <cellStyle name="Comma 2 4 2 2 3 2 2" xfId="999"/>
    <cellStyle name="Comma 2 4 2 2 3 2 2 2" xfId="9769"/>
    <cellStyle name="Comma 2 4 2 2 3 2 2 2 2" xfId="25569"/>
    <cellStyle name="Comma 2 4 2 2 3 2 2 3" xfId="15415"/>
    <cellStyle name="Comma 2 4 2 2 3 2 2 3 2" xfId="24430"/>
    <cellStyle name="Comma 2 4 2 2 3 2 2 4" xfId="8233"/>
    <cellStyle name="Comma 2 4 2 2 3 2 2 5" xfId="21222"/>
    <cellStyle name="Comma 2 4 2 2 3 2 2 6" xfId="22295"/>
    <cellStyle name="Comma 2 4 2 2 3 2 2 7" xfId="23425"/>
    <cellStyle name="Comma 2 4 2 2 3 2 3" xfId="1000"/>
    <cellStyle name="Comma 2 4 2 2 3 2 3 2" xfId="9770"/>
    <cellStyle name="Comma 2 4 2 2 3 2 3 2 2" xfId="25570"/>
    <cellStyle name="Comma 2 4 2 2 3 2 3 3" xfId="15416"/>
    <cellStyle name="Comma 2 4 2 2 3 2 3 3 2" xfId="24431"/>
    <cellStyle name="Comma 2 4 2 2 3 2 3 4" xfId="8234"/>
    <cellStyle name="Comma 2 4 2 2 3 2 3 5" xfId="21223"/>
    <cellStyle name="Comma 2 4 2 2 3 2 3 6" xfId="22296"/>
    <cellStyle name="Comma 2 4 2 2 3 2 3 7" xfId="23426"/>
    <cellStyle name="Comma 2 4 2 2 3 2 4" xfId="1001"/>
    <cellStyle name="Comma 2 4 2 2 3 2 4 2" xfId="9771"/>
    <cellStyle name="Comma 2 4 2 2 3 2 4 2 2" xfId="25571"/>
    <cellStyle name="Comma 2 4 2 2 3 2 4 3" xfId="15417"/>
    <cellStyle name="Comma 2 4 2 2 3 2 4 3 2" xfId="24432"/>
    <cellStyle name="Comma 2 4 2 2 3 2 4 4" xfId="8235"/>
    <cellStyle name="Comma 2 4 2 2 3 2 4 5" xfId="21224"/>
    <cellStyle name="Comma 2 4 2 2 3 2 4 6" xfId="22297"/>
    <cellStyle name="Comma 2 4 2 2 3 2 4 7" xfId="23427"/>
    <cellStyle name="Comma 2 4 2 2 3 2 5" xfId="1002"/>
    <cellStyle name="Comma 2 4 2 2 3 2 5 2" xfId="9772"/>
    <cellStyle name="Comma 2 4 2 2 3 2 5 2 2" xfId="25572"/>
    <cellStyle name="Comma 2 4 2 2 3 2 5 3" xfId="15418"/>
    <cellStyle name="Comma 2 4 2 2 3 2 5 3 2" xfId="24433"/>
    <cellStyle name="Comma 2 4 2 2 3 2 5 4" xfId="8236"/>
    <cellStyle name="Comma 2 4 2 2 3 2 5 5" xfId="21225"/>
    <cellStyle name="Comma 2 4 2 2 3 2 5 6" xfId="22298"/>
    <cellStyle name="Comma 2 4 2 2 3 2 5 7" xfId="23428"/>
    <cellStyle name="Comma 2 4 2 2 3 2 6" xfId="1003"/>
    <cellStyle name="Comma 2 4 2 2 3 2 6 2" xfId="9773"/>
    <cellStyle name="Comma 2 4 2 2 3 2 6 2 2" xfId="25573"/>
    <cellStyle name="Comma 2 4 2 2 3 2 6 3" xfId="15419"/>
    <cellStyle name="Comma 2 4 2 2 3 2 6 3 2" xfId="24434"/>
    <cellStyle name="Comma 2 4 2 2 3 2 6 4" xfId="8237"/>
    <cellStyle name="Comma 2 4 2 2 3 2 6 5" xfId="21226"/>
    <cellStyle name="Comma 2 4 2 2 3 2 6 6" xfId="22299"/>
    <cellStyle name="Comma 2 4 2 2 3 2 6 7" xfId="23429"/>
    <cellStyle name="Comma 2 4 2 2 3 2 7" xfId="9123"/>
    <cellStyle name="Comma 2 4 2 2 3 2 7 2" xfId="25177"/>
    <cellStyle name="Comma 2 4 2 2 3 2 8" xfId="15414"/>
    <cellStyle name="Comma 2 4 2 2 3 2 8 2" xfId="24429"/>
    <cellStyle name="Comma 2 4 2 2 3 2 9" xfId="8232"/>
    <cellStyle name="Comma 2 4 2 2 3 3" xfId="1004"/>
    <cellStyle name="Comma 2 4 2 2 3 3 10" xfId="22300"/>
    <cellStyle name="Comma 2 4 2 2 3 3 11" xfId="23430"/>
    <cellStyle name="Comma 2 4 2 2 3 3 2" xfId="1005"/>
    <cellStyle name="Comma 2 4 2 2 3 3 2 2" xfId="9775"/>
    <cellStyle name="Comma 2 4 2 2 3 3 2 2 2" xfId="25575"/>
    <cellStyle name="Comma 2 4 2 2 3 3 2 3" xfId="15421"/>
    <cellStyle name="Comma 2 4 2 2 3 3 2 3 2" xfId="24436"/>
    <cellStyle name="Comma 2 4 2 2 3 3 2 4" xfId="8239"/>
    <cellStyle name="Comma 2 4 2 2 3 3 2 5" xfId="21228"/>
    <cellStyle name="Comma 2 4 2 2 3 3 2 6" xfId="22301"/>
    <cellStyle name="Comma 2 4 2 2 3 3 2 7" xfId="23431"/>
    <cellStyle name="Comma 2 4 2 2 3 3 3" xfId="1006"/>
    <cellStyle name="Comma 2 4 2 2 3 3 3 2" xfId="9776"/>
    <cellStyle name="Comma 2 4 2 2 3 3 3 2 2" xfId="25576"/>
    <cellStyle name="Comma 2 4 2 2 3 3 3 3" xfId="15422"/>
    <cellStyle name="Comma 2 4 2 2 3 3 3 3 2" xfId="24437"/>
    <cellStyle name="Comma 2 4 2 2 3 3 3 4" xfId="8240"/>
    <cellStyle name="Comma 2 4 2 2 3 3 3 5" xfId="21229"/>
    <cellStyle name="Comma 2 4 2 2 3 3 3 6" xfId="22302"/>
    <cellStyle name="Comma 2 4 2 2 3 3 3 7" xfId="23432"/>
    <cellStyle name="Comma 2 4 2 2 3 3 4" xfId="1007"/>
    <cellStyle name="Comma 2 4 2 2 3 3 4 2" xfId="9777"/>
    <cellStyle name="Comma 2 4 2 2 3 3 4 2 2" xfId="25577"/>
    <cellStyle name="Comma 2 4 2 2 3 3 4 3" xfId="15423"/>
    <cellStyle name="Comma 2 4 2 2 3 3 4 3 2" xfId="24438"/>
    <cellStyle name="Comma 2 4 2 2 3 3 4 4" xfId="8241"/>
    <cellStyle name="Comma 2 4 2 2 3 3 4 5" xfId="21230"/>
    <cellStyle name="Comma 2 4 2 2 3 3 4 6" xfId="22303"/>
    <cellStyle name="Comma 2 4 2 2 3 3 4 7" xfId="23433"/>
    <cellStyle name="Comma 2 4 2 2 3 3 5" xfId="1008"/>
    <cellStyle name="Comma 2 4 2 2 3 3 5 2" xfId="9778"/>
    <cellStyle name="Comma 2 4 2 2 3 3 5 2 2" xfId="25578"/>
    <cellStyle name="Comma 2 4 2 2 3 3 5 3" xfId="15424"/>
    <cellStyle name="Comma 2 4 2 2 3 3 5 3 2" xfId="24439"/>
    <cellStyle name="Comma 2 4 2 2 3 3 5 4" xfId="8242"/>
    <cellStyle name="Comma 2 4 2 2 3 3 5 5" xfId="21231"/>
    <cellStyle name="Comma 2 4 2 2 3 3 5 6" xfId="22304"/>
    <cellStyle name="Comma 2 4 2 2 3 3 5 7" xfId="23434"/>
    <cellStyle name="Comma 2 4 2 2 3 3 6" xfId="9774"/>
    <cellStyle name="Comma 2 4 2 2 3 3 6 2" xfId="25574"/>
    <cellStyle name="Comma 2 4 2 2 3 3 7" xfId="15420"/>
    <cellStyle name="Comma 2 4 2 2 3 3 7 2" xfId="24435"/>
    <cellStyle name="Comma 2 4 2 2 3 3 8" xfId="8238"/>
    <cellStyle name="Comma 2 4 2 2 3 3 9" xfId="21227"/>
    <cellStyle name="Comma 2 4 2 2 3 4" xfId="1009"/>
    <cellStyle name="Comma 2 4 2 2 3 4 2" xfId="9779"/>
    <cellStyle name="Comma 2 4 2 2 3 4 2 2" xfId="25579"/>
    <cellStyle name="Comma 2 4 2 2 3 4 3" xfId="15425"/>
    <cellStyle name="Comma 2 4 2 2 3 4 3 2" xfId="24440"/>
    <cellStyle name="Comma 2 4 2 2 3 4 4" xfId="8243"/>
    <cellStyle name="Comma 2 4 2 2 3 4 5" xfId="21232"/>
    <cellStyle name="Comma 2 4 2 2 3 4 6" xfId="22305"/>
    <cellStyle name="Comma 2 4 2 2 3 4 7" xfId="23435"/>
    <cellStyle name="Comma 2 4 2 2 3 5" xfId="1010"/>
    <cellStyle name="Comma 2 4 2 2 3 5 2" xfId="9780"/>
    <cellStyle name="Comma 2 4 2 2 3 5 2 2" xfId="25580"/>
    <cellStyle name="Comma 2 4 2 2 3 5 3" xfId="15426"/>
    <cellStyle name="Comma 2 4 2 2 3 5 3 2" xfId="24441"/>
    <cellStyle name="Comma 2 4 2 2 3 5 4" xfId="8244"/>
    <cellStyle name="Comma 2 4 2 2 3 5 5" xfId="21233"/>
    <cellStyle name="Comma 2 4 2 2 3 5 6" xfId="22306"/>
    <cellStyle name="Comma 2 4 2 2 3 5 7" xfId="23436"/>
    <cellStyle name="Comma 2 4 2 2 3 6" xfId="1011"/>
    <cellStyle name="Comma 2 4 2 2 3 6 2" xfId="9781"/>
    <cellStyle name="Comma 2 4 2 2 3 6 2 2" xfId="25581"/>
    <cellStyle name="Comma 2 4 2 2 3 6 3" xfId="15427"/>
    <cellStyle name="Comma 2 4 2 2 3 6 3 2" xfId="24442"/>
    <cellStyle name="Comma 2 4 2 2 3 6 4" xfId="8245"/>
    <cellStyle name="Comma 2 4 2 2 3 6 5" xfId="21234"/>
    <cellStyle name="Comma 2 4 2 2 3 6 6" xfId="22307"/>
    <cellStyle name="Comma 2 4 2 2 3 6 7" xfId="23437"/>
    <cellStyle name="Comma 2 4 2 2 3 7" xfId="1012"/>
    <cellStyle name="Comma 2 4 2 2 3 7 2" xfId="9782"/>
    <cellStyle name="Comma 2 4 2 2 3 7 2 2" xfId="25582"/>
    <cellStyle name="Comma 2 4 2 2 3 7 3" xfId="15428"/>
    <cellStyle name="Comma 2 4 2 2 3 7 3 2" xfId="24443"/>
    <cellStyle name="Comma 2 4 2 2 3 7 4" xfId="8246"/>
    <cellStyle name="Comma 2 4 2 2 3 7 5" xfId="21235"/>
    <cellStyle name="Comma 2 4 2 2 3 7 6" xfId="22308"/>
    <cellStyle name="Comma 2 4 2 2 3 7 7" xfId="23438"/>
    <cellStyle name="Comma 2 4 2 2 3 8" xfId="1013"/>
    <cellStyle name="Comma 2 4 2 2 3 8 2" xfId="9783"/>
    <cellStyle name="Comma 2 4 2 2 3 8 2 2" xfId="25583"/>
    <cellStyle name="Comma 2 4 2 2 3 8 3" xfId="15429"/>
    <cellStyle name="Comma 2 4 2 2 3 8 3 2" xfId="24444"/>
    <cellStyle name="Comma 2 4 2 2 3 8 4" xfId="8247"/>
    <cellStyle name="Comma 2 4 2 2 3 8 5" xfId="21236"/>
    <cellStyle name="Comma 2 4 2 2 3 8 6" xfId="22309"/>
    <cellStyle name="Comma 2 4 2 2 3 8 7" xfId="23439"/>
    <cellStyle name="Comma 2 4 2 2 3 9" xfId="9070"/>
    <cellStyle name="Comma 2 4 2 2 3 9 2" xfId="25125"/>
    <cellStyle name="Comma 2 4 2 2 4" xfId="211"/>
    <cellStyle name="Comma 2 4 2 2 4 10" xfId="21237"/>
    <cellStyle name="Comma 2 4 2 2 4 11" xfId="22310"/>
    <cellStyle name="Comma 2 4 2 2 4 12" xfId="23000"/>
    <cellStyle name="Comma 2 4 2 2 4 2" xfId="1014"/>
    <cellStyle name="Comma 2 4 2 2 4 2 2" xfId="9784"/>
    <cellStyle name="Comma 2 4 2 2 4 2 2 2" xfId="25584"/>
    <cellStyle name="Comma 2 4 2 2 4 2 3" xfId="15431"/>
    <cellStyle name="Comma 2 4 2 2 4 2 3 2" xfId="24446"/>
    <cellStyle name="Comma 2 4 2 2 4 2 4" xfId="8249"/>
    <cellStyle name="Comma 2 4 2 2 4 2 5" xfId="21238"/>
    <cellStyle name="Comma 2 4 2 2 4 2 6" xfId="22311"/>
    <cellStyle name="Comma 2 4 2 2 4 2 7" xfId="23440"/>
    <cellStyle name="Comma 2 4 2 2 4 3" xfId="1015"/>
    <cellStyle name="Comma 2 4 2 2 4 3 2" xfId="9785"/>
    <cellStyle name="Comma 2 4 2 2 4 3 2 2" xfId="25585"/>
    <cellStyle name="Comma 2 4 2 2 4 3 3" xfId="15432"/>
    <cellStyle name="Comma 2 4 2 2 4 3 3 2" xfId="24447"/>
    <cellStyle name="Comma 2 4 2 2 4 3 4" xfId="8250"/>
    <cellStyle name="Comma 2 4 2 2 4 3 5" xfId="21239"/>
    <cellStyle name="Comma 2 4 2 2 4 3 6" xfId="22312"/>
    <cellStyle name="Comma 2 4 2 2 4 3 7" xfId="23441"/>
    <cellStyle name="Comma 2 4 2 2 4 4" xfId="1016"/>
    <cellStyle name="Comma 2 4 2 2 4 4 2" xfId="9786"/>
    <cellStyle name="Comma 2 4 2 2 4 4 2 2" xfId="25586"/>
    <cellStyle name="Comma 2 4 2 2 4 4 3" xfId="15433"/>
    <cellStyle name="Comma 2 4 2 2 4 4 3 2" xfId="24448"/>
    <cellStyle name="Comma 2 4 2 2 4 4 4" xfId="8251"/>
    <cellStyle name="Comma 2 4 2 2 4 4 5" xfId="21240"/>
    <cellStyle name="Comma 2 4 2 2 4 4 6" xfId="22313"/>
    <cellStyle name="Comma 2 4 2 2 4 4 7" xfId="23442"/>
    <cellStyle name="Comma 2 4 2 2 4 5" xfId="1017"/>
    <cellStyle name="Comma 2 4 2 2 4 5 2" xfId="9787"/>
    <cellStyle name="Comma 2 4 2 2 4 5 2 2" xfId="25587"/>
    <cellStyle name="Comma 2 4 2 2 4 5 3" xfId="15434"/>
    <cellStyle name="Comma 2 4 2 2 4 5 3 2" xfId="24449"/>
    <cellStyle name="Comma 2 4 2 2 4 5 4" xfId="8252"/>
    <cellStyle name="Comma 2 4 2 2 4 5 5" xfId="21241"/>
    <cellStyle name="Comma 2 4 2 2 4 5 6" xfId="22314"/>
    <cellStyle name="Comma 2 4 2 2 4 5 7" xfId="23443"/>
    <cellStyle name="Comma 2 4 2 2 4 6" xfId="1018"/>
    <cellStyle name="Comma 2 4 2 2 4 6 2" xfId="9788"/>
    <cellStyle name="Comma 2 4 2 2 4 6 2 2" xfId="25588"/>
    <cellStyle name="Comma 2 4 2 2 4 6 3" xfId="15435"/>
    <cellStyle name="Comma 2 4 2 2 4 6 3 2" xfId="24450"/>
    <cellStyle name="Comma 2 4 2 2 4 6 4" xfId="8253"/>
    <cellStyle name="Comma 2 4 2 2 4 6 5" xfId="21242"/>
    <cellStyle name="Comma 2 4 2 2 4 6 6" xfId="22315"/>
    <cellStyle name="Comma 2 4 2 2 4 6 7" xfId="23444"/>
    <cellStyle name="Comma 2 4 2 2 4 7" xfId="9084"/>
    <cellStyle name="Comma 2 4 2 2 4 7 2" xfId="25139"/>
    <cellStyle name="Comma 2 4 2 2 4 8" xfId="15430"/>
    <cellStyle name="Comma 2 4 2 2 4 8 2" xfId="24445"/>
    <cellStyle name="Comma 2 4 2 2 4 9" xfId="8248"/>
    <cellStyle name="Comma 2 4 2 2 5" xfId="1019"/>
    <cellStyle name="Comma 2 4 2 2 5 10" xfId="22316"/>
    <cellStyle name="Comma 2 4 2 2 5 11" xfId="23445"/>
    <cellStyle name="Comma 2 4 2 2 5 2" xfId="1020"/>
    <cellStyle name="Comma 2 4 2 2 5 2 2" xfId="9790"/>
    <cellStyle name="Comma 2 4 2 2 5 2 2 2" xfId="25590"/>
    <cellStyle name="Comma 2 4 2 2 5 2 3" xfId="15437"/>
    <cellStyle name="Comma 2 4 2 2 5 2 3 2" xfId="24452"/>
    <cellStyle name="Comma 2 4 2 2 5 2 4" xfId="8255"/>
    <cellStyle name="Comma 2 4 2 2 5 2 5" xfId="21244"/>
    <cellStyle name="Comma 2 4 2 2 5 2 6" xfId="22317"/>
    <cellStyle name="Comma 2 4 2 2 5 2 7" xfId="23446"/>
    <cellStyle name="Comma 2 4 2 2 5 3" xfId="1021"/>
    <cellStyle name="Comma 2 4 2 2 5 3 2" xfId="9791"/>
    <cellStyle name="Comma 2 4 2 2 5 3 2 2" xfId="25591"/>
    <cellStyle name="Comma 2 4 2 2 5 3 3" xfId="15438"/>
    <cellStyle name="Comma 2 4 2 2 5 3 3 2" xfId="24453"/>
    <cellStyle name="Comma 2 4 2 2 5 3 4" xfId="8256"/>
    <cellStyle name="Comma 2 4 2 2 5 3 5" xfId="21245"/>
    <cellStyle name="Comma 2 4 2 2 5 3 6" xfId="22318"/>
    <cellStyle name="Comma 2 4 2 2 5 3 7" xfId="23447"/>
    <cellStyle name="Comma 2 4 2 2 5 4" xfId="1022"/>
    <cellStyle name="Comma 2 4 2 2 5 4 2" xfId="9792"/>
    <cellStyle name="Comma 2 4 2 2 5 4 2 2" xfId="25592"/>
    <cellStyle name="Comma 2 4 2 2 5 4 3" xfId="15439"/>
    <cellStyle name="Comma 2 4 2 2 5 4 3 2" xfId="24454"/>
    <cellStyle name="Comma 2 4 2 2 5 4 4" xfId="8257"/>
    <cellStyle name="Comma 2 4 2 2 5 4 5" xfId="21246"/>
    <cellStyle name="Comma 2 4 2 2 5 4 6" xfId="22319"/>
    <cellStyle name="Comma 2 4 2 2 5 4 7" xfId="23448"/>
    <cellStyle name="Comma 2 4 2 2 5 5" xfId="1023"/>
    <cellStyle name="Comma 2 4 2 2 5 5 2" xfId="9793"/>
    <cellStyle name="Comma 2 4 2 2 5 5 2 2" xfId="25593"/>
    <cellStyle name="Comma 2 4 2 2 5 5 3" xfId="15440"/>
    <cellStyle name="Comma 2 4 2 2 5 5 3 2" xfId="24455"/>
    <cellStyle name="Comma 2 4 2 2 5 5 4" xfId="8258"/>
    <cellStyle name="Comma 2 4 2 2 5 5 5" xfId="21247"/>
    <cellStyle name="Comma 2 4 2 2 5 5 6" xfId="22320"/>
    <cellStyle name="Comma 2 4 2 2 5 5 7" xfId="23449"/>
    <cellStyle name="Comma 2 4 2 2 5 6" xfId="9789"/>
    <cellStyle name="Comma 2 4 2 2 5 6 2" xfId="25589"/>
    <cellStyle name="Comma 2 4 2 2 5 7" xfId="15436"/>
    <cellStyle name="Comma 2 4 2 2 5 7 2" xfId="24451"/>
    <cellStyle name="Comma 2 4 2 2 5 8" xfId="8254"/>
    <cellStyle name="Comma 2 4 2 2 5 9" xfId="21243"/>
    <cellStyle name="Comma 2 4 2 2 6" xfId="1024"/>
    <cellStyle name="Comma 2 4 2 2 6 10" xfId="22321"/>
    <cellStyle name="Comma 2 4 2 2 6 11" xfId="23450"/>
    <cellStyle name="Comma 2 4 2 2 6 2" xfId="1025"/>
    <cellStyle name="Comma 2 4 2 2 6 2 2" xfId="9795"/>
    <cellStyle name="Comma 2 4 2 2 6 2 2 2" xfId="25595"/>
    <cellStyle name="Comma 2 4 2 2 6 2 3" xfId="15442"/>
    <cellStyle name="Comma 2 4 2 2 6 2 3 2" xfId="24457"/>
    <cellStyle name="Comma 2 4 2 2 6 2 4" xfId="8260"/>
    <cellStyle name="Comma 2 4 2 2 6 2 5" xfId="21249"/>
    <cellStyle name="Comma 2 4 2 2 6 2 6" xfId="22322"/>
    <cellStyle name="Comma 2 4 2 2 6 2 7" xfId="23451"/>
    <cellStyle name="Comma 2 4 2 2 6 3" xfId="1026"/>
    <cellStyle name="Comma 2 4 2 2 6 3 2" xfId="9796"/>
    <cellStyle name="Comma 2 4 2 2 6 3 2 2" xfId="25596"/>
    <cellStyle name="Comma 2 4 2 2 6 3 3" xfId="15443"/>
    <cellStyle name="Comma 2 4 2 2 6 3 3 2" xfId="24458"/>
    <cellStyle name="Comma 2 4 2 2 6 3 4" xfId="8261"/>
    <cellStyle name="Comma 2 4 2 2 6 3 5" xfId="21250"/>
    <cellStyle name="Comma 2 4 2 2 6 3 6" xfId="22323"/>
    <cellStyle name="Comma 2 4 2 2 6 3 7" xfId="23452"/>
    <cellStyle name="Comma 2 4 2 2 6 4" xfId="1027"/>
    <cellStyle name="Comma 2 4 2 2 6 4 2" xfId="9797"/>
    <cellStyle name="Comma 2 4 2 2 6 4 2 2" xfId="25597"/>
    <cellStyle name="Comma 2 4 2 2 6 4 3" xfId="15444"/>
    <cellStyle name="Comma 2 4 2 2 6 4 3 2" xfId="24459"/>
    <cellStyle name="Comma 2 4 2 2 6 4 4" xfId="8262"/>
    <cellStyle name="Comma 2 4 2 2 6 4 5" xfId="21251"/>
    <cellStyle name="Comma 2 4 2 2 6 4 6" xfId="22324"/>
    <cellStyle name="Comma 2 4 2 2 6 4 7" xfId="23453"/>
    <cellStyle name="Comma 2 4 2 2 6 5" xfId="1028"/>
    <cellStyle name="Comma 2 4 2 2 6 5 2" xfId="9798"/>
    <cellStyle name="Comma 2 4 2 2 6 5 2 2" xfId="25598"/>
    <cellStyle name="Comma 2 4 2 2 6 5 3" xfId="15445"/>
    <cellStyle name="Comma 2 4 2 2 6 5 3 2" xfId="24460"/>
    <cellStyle name="Comma 2 4 2 2 6 5 4" xfId="8263"/>
    <cellStyle name="Comma 2 4 2 2 6 5 5" xfId="21252"/>
    <cellStyle name="Comma 2 4 2 2 6 5 6" xfId="22325"/>
    <cellStyle name="Comma 2 4 2 2 6 5 7" xfId="23454"/>
    <cellStyle name="Comma 2 4 2 2 6 6" xfId="9794"/>
    <cellStyle name="Comma 2 4 2 2 6 6 2" xfId="25594"/>
    <cellStyle name="Comma 2 4 2 2 6 7" xfId="15441"/>
    <cellStyle name="Comma 2 4 2 2 6 7 2" xfId="24456"/>
    <cellStyle name="Comma 2 4 2 2 6 8" xfId="8259"/>
    <cellStyle name="Comma 2 4 2 2 6 9" xfId="21248"/>
    <cellStyle name="Comma 2 4 2 2 7" xfId="1029"/>
    <cellStyle name="Comma 2 4 2 2 7 2" xfId="9799"/>
    <cellStyle name="Comma 2 4 2 2 7 2 2" xfId="25599"/>
    <cellStyle name="Comma 2 4 2 2 7 3" xfId="15446"/>
    <cellStyle name="Comma 2 4 2 2 7 3 2" xfId="24461"/>
    <cellStyle name="Comma 2 4 2 2 7 4" xfId="8264"/>
    <cellStyle name="Comma 2 4 2 2 7 5" xfId="21253"/>
    <cellStyle name="Comma 2 4 2 2 7 6" xfId="22326"/>
    <cellStyle name="Comma 2 4 2 2 7 7" xfId="23455"/>
    <cellStyle name="Comma 2 4 2 2 8" xfId="1030"/>
    <cellStyle name="Comma 2 4 2 2 8 2" xfId="9800"/>
    <cellStyle name="Comma 2 4 2 2 8 2 2" xfId="25600"/>
    <cellStyle name="Comma 2 4 2 2 8 3" xfId="15447"/>
    <cellStyle name="Comma 2 4 2 2 8 3 2" xfId="24462"/>
    <cellStyle name="Comma 2 4 2 2 8 4" xfId="8265"/>
    <cellStyle name="Comma 2 4 2 2 8 5" xfId="21254"/>
    <cellStyle name="Comma 2 4 2 2 8 6" xfId="22327"/>
    <cellStyle name="Comma 2 4 2 2 8 7" xfId="23456"/>
    <cellStyle name="Comma 2 4 2 2 9" xfId="1031"/>
    <cellStyle name="Comma 2 4 2 2 9 2" xfId="9801"/>
    <cellStyle name="Comma 2 4 2 2 9 2 2" xfId="25601"/>
    <cellStyle name="Comma 2 4 2 2 9 3" xfId="15448"/>
    <cellStyle name="Comma 2 4 2 2 9 3 2" xfId="24463"/>
    <cellStyle name="Comma 2 4 2 2 9 4" xfId="8266"/>
    <cellStyle name="Comma 2 4 2 2 9 5" xfId="21255"/>
    <cellStyle name="Comma 2 4 2 2 9 6" xfId="22328"/>
    <cellStyle name="Comma 2 4 2 2 9 7" xfId="23457"/>
    <cellStyle name="Comma 2 4 2 3" xfId="246"/>
    <cellStyle name="Comma 2 4 2 3 10" xfId="1032"/>
    <cellStyle name="Comma 2 4 2 3 10 2" xfId="9802"/>
    <cellStyle name="Comma 2 4 2 3 10 2 2" xfId="25602"/>
    <cellStyle name="Comma 2 4 2 3 10 3" xfId="15450"/>
    <cellStyle name="Comma 2 4 2 3 10 3 2" xfId="24465"/>
    <cellStyle name="Comma 2 4 2 3 10 4" xfId="8268"/>
    <cellStyle name="Comma 2 4 2 3 10 5" xfId="21257"/>
    <cellStyle name="Comma 2 4 2 3 10 6" xfId="22330"/>
    <cellStyle name="Comma 2 4 2 3 10 7" xfId="23458"/>
    <cellStyle name="Comma 2 4 2 3 11" xfId="9106"/>
    <cellStyle name="Comma 2 4 2 3 11 2" xfId="25160"/>
    <cellStyle name="Comma 2 4 2 3 12" xfId="15449"/>
    <cellStyle name="Comma 2 4 2 3 12 2" xfId="24464"/>
    <cellStyle name="Comma 2 4 2 3 13" xfId="8267"/>
    <cellStyle name="Comma 2 4 2 3 14" xfId="21256"/>
    <cellStyle name="Comma 2 4 2 3 15" xfId="22329"/>
    <cellStyle name="Comma 2 4 2 3 16" xfId="23021"/>
    <cellStyle name="Comma 2 4 2 3 2" xfId="234"/>
    <cellStyle name="Comma 2 4 2 3 2 10" xfId="15451"/>
    <cellStyle name="Comma 2 4 2 3 2 10 2" xfId="24466"/>
    <cellStyle name="Comma 2 4 2 3 2 11" xfId="8269"/>
    <cellStyle name="Comma 2 4 2 3 2 12" xfId="21258"/>
    <cellStyle name="Comma 2 4 2 3 2 13" xfId="22331"/>
    <cellStyle name="Comma 2 4 2 3 2 14" xfId="23014"/>
    <cellStyle name="Comma 2 4 2 3 2 2" xfId="231"/>
    <cellStyle name="Comma 2 4 2 3 2 2 10" xfId="21259"/>
    <cellStyle name="Comma 2 4 2 3 2 2 11" xfId="22332"/>
    <cellStyle name="Comma 2 4 2 3 2 2 12" xfId="23012"/>
    <cellStyle name="Comma 2 4 2 3 2 2 2" xfId="1033"/>
    <cellStyle name="Comma 2 4 2 3 2 2 2 2" xfId="9803"/>
    <cellStyle name="Comma 2 4 2 3 2 2 2 2 2" xfId="25603"/>
    <cellStyle name="Comma 2 4 2 3 2 2 2 3" xfId="15453"/>
    <cellStyle name="Comma 2 4 2 3 2 2 2 3 2" xfId="24468"/>
    <cellStyle name="Comma 2 4 2 3 2 2 2 4" xfId="8271"/>
    <cellStyle name="Comma 2 4 2 3 2 2 2 5" xfId="21260"/>
    <cellStyle name="Comma 2 4 2 3 2 2 2 6" xfId="22333"/>
    <cellStyle name="Comma 2 4 2 3 2 2 2 7" xfId="23459"/>
    <cellStyle name="Comma 2 4 2 3 2 2 3" xfId="1034"/>
    <cellStyle name="Comma 2 4 2 3 2 2 3 2" xfId="9804"/>
    <cellStyle name="Comma 2 4 2 3 2 2 3 2 2" xfId="25604"/>
    <cellStyle name="Comma 2 4 2 3 2 2 3 3" xfId="15454"/>
    <cellStyle name="Comma 2 4 2 3 2 2 3 3 2" xfId="24469"/>
    <cellStyle name="Comma 2 4 2 3 2 2 3 4" xfId="8272"/>
    <cellStyle name="Comma 2 4 2 3 2 2 3 5" xfId="21261"/>
    <cellStyle name="Comma 2 4 2 3 2 2 3 6" xfId="22334"/>
    <cellStyle name="Comma 2 4 2 3 2 2 3 7" xfId="23460"/>
    <cellStyle name="Comma 2 4 2 3 2 2 4" xfId="1035"/>
    <cellStyle name="Comma 2 4 2 3 2 2 4 2" xfId="9805"/>
    <cellStyle name="Comma 2 4 2 3 2 2 4 2 2" xfId="25605"/>
    <cellStyle name="Comma 2 4 2 3 2 2 4 3" xfId="15455"/>
    <cellStyle name="Comma 2 4 2 3 2 2 4 3 2" xfId="24470"/>
    <cellStyle name="Comma 2 4 2 3 2 2 4 4" xfId="8273"/>
    <cellStyle name="Comma 2 4 2 3 2 2 4 5" xfId="21262"/>
    <cellStyle name="Comma 2 4 2 3 2 2 4 6" xfId="22335"/>
    <cellStyle name="Comma 2 4 2 3 2 2 4 7" xfId="23461"/>
    <cellStyle name="Comma 2 4 2 3 2 2 5" xfId="1036"/>
    <cellStyle name="Comma 2 4 2 3 2 2 5 2" xfId="9806"/>
    <cellStyle name="Comma 2 4 2 3 2 2 5 2 2" xfId="25606"/>
    <cellStyle name="Comma 2 4 2 3 2 2 5 3" xfId="15456"/>
    <cellStyle name="Comma 2 4 2 3 2 2 5 3 2" xfId="24471"/>
    <cellStyle name="Comma 2 4 2 3 2 2 5 4" xfId="8274"/>
    <cellStyle name="Comma 2 4 2 3 2 2 5 5" xfId="21263"/>
    <cellStyle name="Comma 2 4 2 3 2 2 5 6" xfId="22336"/>
    <cellStyle name="Comma 2 4 2 3 2 2 5 7" xfId="23462"/>
    <cellStyle name="Comma 2 4 2 3 2 2 6" xfId="1037"/>
    <cellStyle name="Comma 2 4 2 3 2 2 6 2" xfId="9807"/>
    <cellStyle name="Comma 2 4 2 3 2 2 6 2 2" xfId="25607"/>
    <cellStyle name="Comma 2 4 2 3 2 2 6 3" xfId="15457"/>
    <cellStyle name="Comma 2 4 2 3 2 2 6 3 2" xfId="24472"/>
    <cellStyle name="Comma 2 4 2 3 2 2 6 4" xfId="8275"/>
    <cellStyle name="Comma 2 4 2 3 2 2 6 5" xfId="21264"/>
    <cellStyle name="Comma 2 4 2 3 2 2 6 6" xfId="22337"/>
    <cellStyle name="Comma 2 4 2 3 2 2 6 7" xfId="23463"/>
    <cellStyle name="Comma 2 4 2 3 2 2 7" xfId="9096"/>
    <cellStyle name="Comma 2 4 2 3 2 2 7 2" xfId="25151"/>
    <cellStyle name="Comma 2 4 2 3 2 2 8" xfId="15452"/>
    <cellStyle name="Comma 2 4 2 3 2 2 8 2" xfId="24467"/>
    <cellStyle name="Comma 2 4 2 3 2 2 9" xfId="8270"/>
    <cellStyle name="Comma 2 4 2 3 2 3" xfId="1038"/>
    <cellStyle name="Comma 2 4 2 3 2 3 10" xfId="22338"/>
    <cellStyle name="Comma 2 4 2 3 2 3 11" xfId="23464"/>
    <cellStyle name="Comma 2 4 2 3 2 3 2" xfId="1039"/>
    <cellStyle name="Comma 2 4 2 3 2 3 2 2" xfId="9809"/>
    <cellStyle name="Comma 2 4 2 3 2 3 2 2 2" xfId="25609"/>
    <cellStyle name="Comma 2 4 2 3 2 3 2 3" xfId="15459"/>
    <cellStyle name="Comma 2 4 2 3 2 3 2 3 2" xfId="24474"/>
    <cellStyle name="Comma 2 4 2 3 2 3 2 4" xfId="8277"/>
    <cellStyle name="Comma 2 4 2 3 2 3 2 5" xfId="21266"/>
    <cellStyle name="Comma 2 4 2 3 2 3 2 6" xfId="22339"/>
    <cellStyle name="Comma 2 4 2 3 2 3 2 7" xfId="23465"/>
    <cellStyle name="Comma 2 4 2 3 2 3 3" xfId="1040"/>
    <cellStyle name="Comma 2 4 2 3 2 3 3 2" xfId="9810"/>
    <cellStyle name="Comma 2 4 2 3 2 3 3 2 2" xfId="25610"/>
    <cellStyle name="Comma 2 4 2 3 2 3 3 3" xfId="15460"/>
    <cellStyle name="Comma 2 4 2 3 2 3 3 3 2" xfId="24475"/>
    <cellStyle name="Comma 2 4 2 3 2 3 3 4" xfId="8278"/>
    <cellStyle name="Comma 2 4 2 3 2 3 3 5" xfId="21267"/>
    <cellStyle name="Comma 2 4 2 3 2 3 3 6" xfId="22340"/>
    <cellStyle name="Comma 2 4 2 3 2 3 3 7" xfId="23466"/>
    <cellStyle name="Comma 2 4 2 3 2 3 4" xfId="1041"/>
    <cellStyle name="Comma 2 4 2 3 2 3 4 2" xfId="9811"/>
    <cellStyle name="Comma 2 4 2 3 2 3 4 2 2" xfId="25611"/>
    <cellStyle name="Comma 2 4 2 3 2 3 4 3" xfId="15461"/>
    <cellStyle name="Comma 2 4 2 3 2 3 4 3 2" xfId="24476"/>
    <cellStyle name="Comma 2 4 2 3 2 3 4 4" xfId="8279"/>
    <cellStyle name="Comma 2 4 2 3 2 3 4 5" xfId="21268"/>
    <cellStyle name="Comma 2 4 2 3 2 3 4 6" xfId="22341"/>
    <cellStyle name="Comma 2 4 2 3 2 3 4 7" xfId="23467"/>
    <cellStyle name="Comma 2 4 2 3 2 3 5" xfId="1042"/>
    <cellStyle name="Comma 2 4 2 3 2 3 5 2" xfId="9812"/>
    <cellStyle name="Comma 2 4 2 3 2 3 5 2 2" xfId="25612"/>
    <cellStyle name="Comma 2 4 2 3 2 3 5 3" xfId="15462"/>
    <cellStyle name="Comma 2 4 2 3 2 3 5 3 2" xfId="24477"/>
    <cellStyle name="Comma 2 4 2 3 2 3 5 4" xfId="8280"/>
    <cellStyle name="Comma 2 4 2 3 2 3 5 5" xfId="21269"/>
    <cellStyle name="Comma 2 4 2 3 2 3 5 6" xfId="22342"/>
    <cellStyle name="Comma 2 4 2 3 2 3 5 7" xfId="23468"/>
    <cellStyle name="Comma 2 4 2 3 2 3 6" xfId="9808"/>
    <cellStyle name="Comma 2 4 2 3 2 3 6 2" xfId="25608"/>
    <cellStyle name="Comma 2 4 2 3 2 3 7" xfId="15458"/>
    <cellStyle name="Comma 2 4 2 3 2 3 7 2" xfId="24473"/>
    <cellStyle name="Comma 2 4 2 3 2 3 8" xfId="8276"/>
    <cellStyle name="Comma 2 4 2 3 2 3 9" xfId="21265"/>
    <cellStyle name="Comma 2 4 2 3 2 4" xfId="1043"/>
    <cellStyle name="Comma 2 4 2 3 2 4 2" xfId="9813"/>
    <cellStyle name="Comma 2 4 2 3 2 4 2 2" xfId="25613"/>
    <cellStyle name="Comma 2 4 2 3 2 4 3" xfId="15463"/>
    <cellStyle name="Comma 2 4 2 3 2 4 3 2" xfId="24478"/>
    <cellStyle name="Comma 2 4 2 3 2 4 4" xfId="8281"/>
    <cellStyle name="Comma 2 4 2 3 2 4 5" xfId="21270"/>
    <cellStyle name="Comma 2 4 2 3 2 4 6" xfId="22343"/>
    <cellStyle name="Comma 2 4 2 3 2 4 7" xfId="23469"/>
    <cellStyle name="Comma 2 4 2 3 2 5" xfId="1044"/>
    <cellStyle name="Comma 2 4 2 3 2 5 2" xfId="9814"/>
    <cellStyle name="Comma 2 4 2 3 2 5 2 2" xfId="25614"/>
    <cellStyle name="Comma 2 4 2 3 2 5 3" xfId="15464"/>
    <cellStyle name="Comma 2 4 2 3 2 5 3 2" xfId="24479"/>
    <cellStyle name="Comma 2 4 2 3 2 5 4" xfId="8282"/>
    <cellStyle name="Comma 2 4 2 3 2 5 5" xfId="21271"/>
    <cellStyle name="Comma 2 4 2 3 2 5 6" xfId="22344"/>
    <cellStyle name="Comma 2 4 2 3 2 5 7" xfId="23470"/>
    <cellStyle name="Comma 2 4 2 3 2 6" xfId="1045"/>
    <cellStyle name="Comma 2 4 2 3 2 6 2" xfId="9815"/>
    <cellStyle name="Comma 2 4 2 3 2 6 2 2" xfId="25615"/>
    <cellStyle name="Comma 2 4 2 3 2 6 3" xfId="15465"/>
    <cellStyle name="Comma 2 4 2 3 2 6 3 2" xfId="24480"/>
    <cellStyle name="Comma 2 4 2 3 2 6 4" xfId="8283"/>
    <cellStyle name="Comma 2 4 2 3 2 6 5" xfId="21272"/>
    <cellStyle name="Comma 2 4 2 3 2 6 6" xfId="22345"/>
    <cellStyle name="Comma 2 4 2 3 2 6 7" xfId="23471"/>
    <cellStyle name="Comma 2 4 2 3 2 7" xfId="1046"/>
    <cellStyle name="Comma 2 4 2 3 2 7 2" xfId="9816"/>
    <cellStyle name="Comma 2 4 2 3 2 7 2 2" xfId="25616"/>
    <cellStyle name="Comma 2 4 2 3 2 7 3" xfId="15466"/>
    <cellStyle name="Comma 2 4 2 3 2 7 3 2" xfId="24481"/>
    <cellStyle name="Comma 2 4 2 3 2 7 4" xfId="8284"/>
    <cellStyle name="Comma 2 4 2 3 2 7 5" xfId="21273"/>
    <cellStyle name="Comma 2 4 2 3 2 7 6" xfId="22346"/>
    <cellStyle name="Comma 2 4 2 3 2 7 7" xfId="23472"/>
    <cellStyle name="Comma 2 4 2 3 2 8" xfId="1047"/>
    <cellStyle name="Comma 2 4 2 3 2 8 2" xfId="9817"/>
    <cellStyle name="Comma 2 4 2 3 2 8 2 2" xfId="25617"/>
    <cellStyle name="Comma 2 4 2 3 2 8 3" xfId="15467"/>
    <cellStyle name="Comma 2 4 2 3 2 8 3 2" xfId="24482"/>
    <cellStyle name="Comma 2 4 2 3 2 8 4" xfId="8285"/>
    <cellStyle name="Comma 2 4 2 3 2 8 5" xfId="21274"/>
    <cellStyle name="Comma 2 4 2 3 2 8 6" xfId="22347"/>
    <cellStyle name="Comma 2 4 2 3 2 8 7" xfId="23473"/>
    <cellStyle name="Comma 2 4 2 3 2 9" xfId="9098"/>
    <cellStyle name="Comma 2 4 2 3 2 9 2" xfId="25153"/>
    <cellStyle name="Comma 2 4 2 3 3" xfId="223"/>
    <cellStyle name="Comma 2 4 2 3 3 10" xfId="21275"/>
    <cellStyle name="Comma 2 4 2 3 3 11" xfId="22348"/>
    <cellStyle name="Comma 2 4 2 3 3 12" xfId="23008"/>
    <cellStyle name="Comma 2 4 2 3 3 2" xfId="1048"/>
    <cellStyle name="Comma 2 4 2 3 3 2 2" xfId="9818"/>
    <cellStyle name="Comma 2 4 2 3 3 2 2 2" xfId="25618"/>
    <cellStyle name="Comma 2 4 2 3 3 2 3" xfId="15469"/>
    <cellStyle name="Comma 2 4 2 3 3 2 3 2" xfId="24484"/>
    <cellStyle name="Comma 2 4 2 3 3 2 4" xfId="8287"/>
    <cellStyle name="Comma 2 4 2 3 3 2 5" xfId="21276"/>
    <cellStyle name="Comma 2 4 2 3 3 2 6" xfId="22349"/>
    <cellStyle name="Comma 2 4 2 3 3 2 7" xfId="23474"/>
    <cellStyle name="Comma 2 4 2 3 3 3" xfId="1049"/>
    <cellStyle name="Comma 2 4 2 3 3 3 2" xfId="9819"/>
    <cellStyle name="Comma 2 4 2 3 3 3 2 2" xfId="25619"/>
    <cellStyle name="Comma 2 4 2 3 3 3 3" xfId="15470"/>
    <cellStyle name="Comma 2 4 2 3 3 3 3 2" xfId="24485"/>
    <cellStyle name="Comma 2 4 2 3 3 3 4" xfId="8288"/>
    <cellStyle name="Comma 2 4 2 3 3 3 5" xfId="21277"/>
    <cellStyle name="Comma 2 4 2 3 3 3 6" xfId="22350"/>
    <cellStyle name="Comma 2 4 2 3 3 3 7" xfId="23475"/>
    <cellStyle name="Comma 2 4 2 3 3 4" xfId="1050"/>
    <cellStyle name="Comma 2 4 2 3 3 4 2" xfId="9820"/>
    <cellStyle name="Comma 2 4 2 3 3 4 2 2" xfId="25620"/>
    <cellStyle name="Comma 2 4 2 3 3 4 3" xfId="15471"/>
    <cellStyle name="Comma 2 4 2 3 3 4 3 2" xfId="24486"/>
    <cellStyle name="Comma 2 4 2 3 3 4 4" xfId="8289"/>
    <cellStyle name="Comma 2 4 2 3 3 4 5" xfId="21278"/>
    <cellStyle name="Comma 2 4 2 3 3 4 6" xfId="22351"/>
    <cellStyle name="Comma 2 4 2 3 3 4 7" xfId="23476"/>
    <cellStyle name="Comma 2 4 2 3 3 5" xfId="1051"/>
    <cellStyle name="Comma 2 4 2 3 3 5 2" xfId="9821"/>
    <cellStyle name="Comma 2 4 2 3 3 5 2 2" xfId="25621"/>
    <cellStyle name="Comma 2 4 2 3 3 5 3" xfId="15472"/>
    <cellStyle name="Comma 2 4 2 3 3 5 3 2" xfId="24487"/>
    <cellStyle name="Comma 2 4 2 3 3 5 4" xfId="8290"/>
    <cellStyle name="Comma 2 4 2 3 3 5 5" xfId="21279"/>
    <cellStyle name="Comma 2 4 2 3 3 5 6" xfId="22352"/>
    <cellStyle name="Comma 2 4 2 3 3 5 7" xfId="23477"/>
    <cellStyle name="Comma 2 4 2 3 3 6" xfId="1052"/>
    <cellStyle name="Comma 2 4 2 3 3 6 2" xfId="9822"/>
    <cellStyle name="Comma 2 4 2 3 3 6 2 2" xfId="25622"/>
    <cellStyle name="Comma 2 4 2 3 3 6 3" xfId="15473"/>
    <cellStyle name="Comma 2 4 2 3 3 6 3 2" xfId="24488"/>
    <cellStyle name="Comma 2 4 2 3 3 6 4" xfId="8291"/>
    <cellStyle name="Comma 2 4 2 3 3 6 5" xfId="21280"/>
    <cellStyle name="Comma 2 4 2 3 3 6 6" xfId="22353"/>
    <cellStyle name="Comma 2 4 2 3 3 6 7" xfId="23478"/>
    <cellStyle name="Comma 2 4 2 3 3 7" xfId="9092"/>
    <cellStyle name="Comma 2 4 2 3 3 7 2" xfId="25147"/>
    <cellStyle name="Comma 2 4 2 3 3 8" xfId="15468"/>
    <cellStyle name="Comma 2 4 2 3 3 8 2" xfId="24483"/>
    <cellStyle name="Comma 2 4 2 3 3 9" xfId="8286"/>
    <cellStyle name="Comma 2 4 2 3 4" xfId="1053"/>
    <cellStyle name="Comma 2 4 2 3 4 10" xfId="22354"/>
    <cellStyle name="Comma 2 4 2 3 4 11" xfId="23479"/>
    <cellStyle name="Comma 2 4 2 3 4 2" xfId="1054"/>
    <cellStyle name="Comma 2 4 2 3 4 2 2" xfId="9824"/>
    <cellStyle name="Comma 2 4 2 3 4 2 2 2" xfId="25624"/>
    <cellStyle name="Comma 2 4 2 3 4 2 3" xfId="15475"/>
    <cellStyle name="Comma 2 4 2 3 4 2 3 2" xfId="24490"/>
    <cellStyle name="Comma 2 4 2 3 4 2 4" xfId="8293"/>
    <cellStyle name="Comma 2 4 2 3 4 2 5" xfId="21282"/>
    <cellStyle name="Comma 2 4 2 3 4 2 6" xfId="22355"/>
    <cellStyle name="Comma 2 4 2 3 4 2 7" xfId="23480"/>
    <cellStyle name="Comma 2 4 2 3 4 3" xfId="1055"/>
    <cellStyle name="Comma 2 4 2 3 4 3 2" xfId="9825"/>
    <cellStyle name="Comma 2 4 2 3 4 3 2 2" xfId="25625"/>
    <cellStyle name="Comma 2 4 2 3 4 3 3" xfId="15476"/>
    <cellStyle name="Comma 2 4 2 3 4 3 3 2" xfId="24491"/>
    <cellStyle name="Comma 2 4 2 3 4 3 4" xfId="8294"/>
    <cellStyle name="Comma 2 4 2 3 4 3 5" xfId="21283"/>
    <cellStyle name="Comma 2 4 2 3 4 3 6" xfId="22356"/>
    <cellStyle name="Comma 2 4 2 3 4 3 7" xfId="23481"/>
    <cellStyle name="Comma 2 4 2 3 4 4" xfId="1056"/>
    <cellStyle name="Comma 2 4 2 3 4 4 2" xfId="9826"/>
    <cellStyle name="Comma 2 4 2 3 4 4 2 2" xfId="25626"/>
    <cellStyle name="Comma 2 4 2 3 4 4 3" xfId="15477"/>
    <cellStyle name="Comma 2 4 2 3 4 4 3 2" xfId="24492"/>
    <cellStyle name="Comma 2 4 2 3 4 4 4" xfId="8295"/>
    <cellStyle name="Comma 2 4 2 3 4 4 5" xfId="21284"/>
    <cellStyle name="Comma 2 4 2 3 4 4 6" xfId="22357"/>
    <cellStyle name="Comma 2 4 2 3 4 4 7" xfId="23482"/>
    <cellStyle name="Comma 2 4 2 3 4 5" xfId="1057"/>
    <cellStyle name="Comma 2 4 2 3 4 5 2" xfId="9827"/>
    <cellStyle name="Comma 2 4 2 3 4 5 2 2" xfId="25627"/>
    <cellStyle name="Comma 2 4 2 3 4 5 3" xfId="15478"/>
    <cellStyle name="Comma 2 4 2 3 4 5 3 2" xfId="24493"/>
    <cellStyle name="Comma 2 4 2 3 4 5 4" xfId="8296"/>
    <cellStyle name="Comma 2 4 2 3 4 5 5" xfId="21285"/>
    <cellStyle name="Comma 2 4 2 3 4 5 6" xfId="22358"/>
    <cellStyle name="Comma 2 4 2 3 4 5 7" xfId="23483"/>
    <cellStyle name="Comma 2 4 2 3 4 6" xfId="9823"/>
    <cellStyle name="Comma 2 4 2 3 4 6 2" xfId="25623"/>
    <cellStyle name="Comma 2 4 2 3 4 7" xfId="15474"/>
    <cellStyle name="Comma 2 4 2 3 4 7 2" xfId="24489"/>
    <cellStyle name="Comma 2 4 2 3 4 8" xfId="8292"/>
    <cellStyle name="Comma 2 4 2 3 4 9" xfId="21281"/>
    <cellStyle name="Comma 2 4 2 3 5" xfId="1058"/>
    <cellStyle name="Comma 2 4 2 3 5 10" xfId="22359"/>
    <cellStyle name="Comma 2 4 2 3 5 11" xfId="23484"/>
    <cellStyle name="Comma 2 4 2 3 5 2" xfId="1059"/>
    <cellStyle name="Comma 2 4 2 3 5 2 2" xfId="9829"/>
    <cellStyle name="Comma 2 4 2 3 5 2 2 2" xfId="25629"/>
    <cellStyle name="Comma 2 4 2 3 5 2 3" xfId="15480"/>
    <cellStyle name="Comma 2 4 2 3 5 2 3 2" xfId="24495"/>
    <cellStyle name="Comma 2 4 2 3 5 2 4" xfId="8298"/>
    <cellStyle name="Comma 2 4 2 3 5 2 5" xfId="21287"/>
    <cellStyle name="Comma 2 4 2 3 5 2 6" xfId="22360"/>
    <cellStyle name="Comma 2 4 2 3 5 2 7" xfId="23485"/>
    <cellStyle name="Comma 2 4 2 3 5 3" xfId="1060"/>
    <cellStyle name="Comma 2 4 2 3 5 3 2" xfId="9830"/>
    <cellStyle name="Comma 2 4 2 3 5 3 2 2" xfId="25630"/>
    <cellStyle name="Comma 2 4 2 3 5 3 3" xfId="15481"/>
    <cellStyle name="Comma 2 4 2 3 5 3 3 2" xfId="24496"/>
    <cellStyle name="Comma 2 4 2 3 5 3 4" xfId="8299"/>
    <cellStyle name="Comma 2 4 2 3 5 3 5" xfId="21288"/>
    <cellStyle name="Comma 2 4 2 3 5 3 6" xfId="22361"/>
    <cellStyle name="Comma 2 4 2 3 5 3 7" xfId="23486"/>
    <cellStyle name="Comma 2 4 2 3 5 4" xfId="1061"/>
    <cellStyle name="Comma 2 4 2 3 5 4 2" xfId="9831"/>
    <cellStyle name="Comma 2 4 2 3 5 4 2 2" xfId="25631"/>
    <cellStyle name="Comma 2 4 2 3 5 4 3" xfId="15482"/>
    <cellStyle name="Comma 2 4 2 3 5 4 3 2" xfId="24497"/>
    <cellStyle name="Comma 2 4 2 3 5 4 4" xfId="8300"/>
    <cellStyle name="Comma 2 4 2 3 5 4 5" xfId="21289"/>
    <cellStyle name="Comma 2 4 2 3 5 4 6" xfId="22362"/>
    <cellStyle name="Comma 2 4 2 3 5 4 7" xfId="23487"/>
    <cellStyle name="Comma 2 4 2 3 5 5" xfId="1062"/>
    <cellStyle name="Comma 2 4 2 3 5 5 2" xfId="9832"/>
    <cellStyle name="Comma 2 4 2 3 5 5 2 2" xfId="25632"/>
    <cellStyle name="Comma 2 4 2 3 5 5 3" xfId="15483"/>
    <cellStyle name="Comma 2 4 2 3 5 5 3 2" xfId="24498"/>
    <cellStyle name="Comma 2 4 2 3 5 5 4" xfId="8301"/>
    <cellStyle name="Comma 2 4 2 3 5 5 5" xfId="21290"/>
    <cellStyle name="Comma 2 4 2 3 5 5 6" xfId="22363"/>
    <cellStyle name="Comma 2 4 2 3 5 5 7" xfId="23488"/>
    <cellStyle name="Comma 2 4 2 3 5 6" xfId="9828"/>
    <cellStyle name="Comma 2 4 2 3 5 6 2" xfId="25628"/>
    <cellStyle name="Comma 2 4 2 3 5 7" xfId="15479"/>
    <cellStyle name="Comma 2 4 2 3 5 7 2" xfId="24494"/>
    <cellStyle name="Comma 2 4 2 3 5 8" xfId="8297"/>
    <cellStyle name="Comma 2 4 2 3 5 9" xfId="21286"/>
    <cellStyle name="Comma 2 4 2 3 6" xfId="1063"/>
    <cellStyle name="Comma 2 4 2 3 6 2" xfId="9833"/>
    <cellStyle name="Comma 2 4 2 3 6 2 2" xfId="25633"/>
    <cellStyle name="Comma 2 4 2 3 6 3" xfId="15484"/>
    <cellStyle name="Comma 2 4 2 3 6 3 2" xfId="24499"/>
    <cellStyle name="Comma 2 4 2 3 6 4" xfId="8302"/>
    <cellStyle name="Comma 2 4 2 3 6 5" xfId="21291"/>
    <cellStyle name="Comma 2 4 2 3 6 6" xfId="22364"/>
    <cellStyle name="Comma 2 4 2 3 6 7" xfId="23489"/>
    <cellStyle name="Comma 2 4 2 3 7" xfId="1064"/>
    <cellStyle name="Comma 2 4 2 3 7 2" xfId="9834"/>
    <cellStyle name="Comma 2 4 2 3 7 2 2" xfId="25634"/>
    <cellStyle name="Comma 2 4 2 3 7 3" xfId="15485"/>
    <cellStyle name="Comma 2 4 2 3 7 3 2" xfId="24500"/>
    <cellStyle name="Comma 2 4 2 3 7 4" xfId="8303"/>
    <cellStyle name="Comma 2 4 2 3 7 5" xfId="21292"/>
    <cellStyle name="Comma 2 4 2 3 7 6" xfId="22365"/>
    <cellStyle name="Comma 2 4 2 3 7 7" xfId="23490"/>
    <cellStyle name="Comma 2 4 2 3 8" xfId="1065"/>
    <cellStyle name="Comma 2 4 2 3 8 2" xfId="9835"/>
    <cellStyle name="Comma 2 4 2 3 8 2 2" xfId="25635"/>
    <cellStyle name="Comma 2 4 2 3 8 3" xfId="15486"/>
    <cellStyle name="Comma 2 4 2 3 8 3 2" xfId="24501"/>
    <cellStyle name="Comma 2 4 2 3 8 4" xfId="8304"/>
    <cellStyle name="Comma 2 4 2 3 8 5" xfId="21293"/>
    <cellStyle name="Comma 2 4 2 3 8 6" xfId="22366"/>
    <cellStyle name="Comma 2 4 2 3 8 7" xfId="23491"/>
    <cellStyle name="Comma 2 4 2 3 9" xfId="1066"/>
    <cellStyle name="Comma 2 4 2 3 9 2" xfId="9836"/>
    <cellStyle name="Comma 2 4 2 3 9 2 2" xfId="25636"/>
    <cellStyle name="Comma 2 4 2 3 9 3" xfId="15487"/>
    <cellStyle name="Comma 2 4 2 3 9 3 2" xfId="24502"/>
    <cellStyle name="Comma 2 4 2 3 9 4" xfId="8305"/>
    <cellStyle name="Comma 2 4 2 3 9 5" xfId="21294"/>
    <cellStyle name="Comma 2 4 2 3 9 6" xfId="22367"/>
    <cellStyle name="Comma 2 4 2 3 9 7" xfId="23492"/>
    <cellStyle name="Comma 2 4 2 4" xfId="200"/>
    <cellStyle name="Comma 2 4 2 4 10" xfId="15488"/>
    <cellStyle name="Comma 2 4 2 4 10 2" xfId="24503"/>
    <cellStyle name="Comma 2 4 2 4 11" xfId="8306"/>
    <cellStyle name="Comma 2 4 2 4 12" xfId="21295"/>
    <cellStyle name="Comma 2 4 2 4 13" xfId="22368"/>
    <cellStyle name="Comma 2 4 2 4 14" xfId="22990"/>
    <cellStyle name="Comma 2 4 2 4 2" xfId="193"/>
    <cellStyle name="Comma 2 4 2 4 2 10" xfId="21296"/>
    <cellStyle name="Comma 2 4 2 4 2 11" xfId="22369"/>
    <cellStyle name="Comma 2 4 2 4 2 12" xfId="22985"/>
    <cellStyle name="Comma 2 4 2 4 2 2" xfId="1067"/>
    <cellStyle name="Comma 2 4 2 4 2 2 2" xfId="9837"/>
    <cellStyle name="Comma 2 4 2 4 2 2 2 2" xfId="25637"/>
    <cellStyle name="Comma 2 4 2 4 2 2 3" xfId="15490"/>
    <cellStyle name="Comma 2 4 2 4 2 2 3 2" xfId="24505"/>
    <cellStyle name="Comma 2 4 2 4 2 2 4" xfId="8308"/>
    <cellStyle name="Comma 2 4 2 4 2 2 5" xfId="21297"/>
    <cellStyle name="Comma 2 4 2 4 2 2 6" xfId="22370"/>
    <cellStyle name="Comma 2 4 2 4 2 2 7" xfId="23493"/>
    <cellStyle name="Comma 2 4 2 4 2 3" xfId="1068"/>
    <cellStyle name="Comma 2 4 2 4 2 3 2" xfId="9838"/>
    <cellStyle name="Comma 2 4 2 4 2 3 2 2" xfId="25638"/>
    <cellStyle name="Comma 2 4 2 4 2 3 3" xfId="15491"/>
    <cellStyle name="Comma 2 4 2 4 2 3 3 2" xfId="24506"/>
    <cellStyle name="Comma 2 4 2 4 2 3 4" xfId="8309"/>
    <cellStyle name="Comma 2 4 2 4 2 3 5" xfId="21298"/>
    <cellStyle name="Comma 2 4 2 4 2 3 6" xfId="22371"/>
    <cellStyle name="Comma 2 4 2 4 2 3 7" xfId="23494"/>
    <cellStyle name="Comma 2 4 2 4 2 4" xfId="1069"/>
    <cellStyle name="Comma 2 4 2 4 2 4 2" xfId="9839"/>
    <cellStyle name="Comma 2 4 2 4 2 4 2 2" xfId="25639"/>
    <cellStyle name="Comma 2 4 2 4 2 4 3" xfId="15492"/>
    <cellStyle name="Comma 2 4 2 4 2 4 3 2" xfId="24507"/>
    <cellStyle name="Comma 2 4 2 4 2 4 4" xfId="8310"/>
    <cellStyle name="Comma 2 4 2 4 2 4 5" xfId="21299"/>
    <cellStyle name="Comma 2 4 2 4 2 4 6" xfId="22372"/>
    <cellStyle name="Comma 2 4 2 4 2 4 7" xfId="23495"/>
    <cellStyle name="Comma 2 4 2 4 2 5" xfId="1070"/>
    <cellStyle name="Comma 2 4 2 4 2 5 2" xfId="9840"/>
    <cellStyle name="Comma 2 4 2 4 2 5 2 2" xfId="25640"/>
    <cellStyle name="Comma 2 4 2 4 2 5 3" xfId="15493"/>
    <cellStyle name="Comma 2 4 2 4 2 5 3 2" xfId="24508"/>
    <cellStyle name="Comma 2 4 2 4 2 5 4" xfId="8311"/>
    <cellStyle name="Comma 2 4 2 4 2 5 5" xfId="21300"/>
    <cellStyle name="Comma 2 4 2 4 2 5 6" xfId="22373"/>
    <cellStyle name="Comma 2 4 2 4 2 5 7" xfId="23496"/>
    <cellStyle name="Comma 2 4 2 4 2 6" xfId="1071"/>
    <cellStyle name="Comma 2 4 2 4 2 6 2" xfId="9841"/>
    <cellStyle name="Comma 2 4 2 4 2 6 2 2" xfId="25641"/>
    <cellStyle name="Comma 2 4 2 4 2 6 3" xfId="15494"/>
    <cellStyle name="Comma 2 4 2 4 2 6 3 2" xfId="24509"/>
    <cellStyle name="Comma 2 4 2 4 2 6 4" xfId="8312"/>
    <cellStyle name="Comma 2 4 2 4 2 6 5" xfId="21301"/>
    <cellStyle name="Comma 2 4 2 4 2 6 6" xfId="22374"/>
    <cellStyle name="Comma 2 4 2 4 2 6 7" xfId="23497"/>
    <cellStyle name="Comma 2 4 2 4 2 7" xfId="9069"/>
    <cellStyle name="Comma 2 4 2 4 2 7 2" xfId="25124"/>
    <cellStyle name="Comma 2 4 2 4 2 8" xfId="15489"/>
    <cellStyle name="Comma 2 4 2 4 2 8 2" xfId="24504"/>
    <cellStyle name="Comma 2 4 2 4 2 9" xfId="8307"/>
    <cellStyle name="Comma 2 4 2 4 3" xfId="1072"/>
    <cellStyle name="Comma 2 4 2 4 3 10" xfId="22375"/>
    <cellStyle name="Comma 2 4 2 4 3 11" xfId="23498"/>
    <cellStyle name="Comma 2 4 2 4 3 2" xfId="1073"/>
    <cellStyle name="Comma 2 4 2 4 3 2 2" xfId="9843"/>
    <cellStyle name="Comma 2 4 2 4 3 2 2 2" xfId="25643"/>
    <cellStyle name="Comma 2 4 2 4 3 2 3" xfId="15496"/>
    <cellStyle name="Comma 2 4 2 4 3 2 3 2" xfId="24511"/>
    <cellStyle name="Comma 2 4 2 4 3 2 4" xfId="8314"/>
    <cellStyle name="Comma 2 4 2 4 3 2 5" xfId="21303"/>
    <cellStyle name="Comma 2 4 2 4 3 2 6" xfId="22376"/>
    <cellStyle name="Comma 2 4 2 4 3 2 7" xfId="23499"/>
    <cellStyle name="Comma 2 4 2 4 3 3" xfId="1074"/>
    <cellStyle name="Comma 2 4 2 4 3 3 2" xfId="9844"/>
    <cellStyle name="Comma 2 4 2 4 3 3 2 2" xfId="25644"/>
    <cellStyle name="Comma 2 4 2 4 3 3 3" xfId="15497"/>
    <cellStyle name="Comma 2 4 2 4 3 3 3 2" xfId="24512"/>
    <cellStyle name="Comma 2 4 2 4 3 3 4" xfId="8315"/>
    <cellStyle name="Comma 2 4 2 4 3 3 5" xfId="21304"/>
    <cellStyle name="Comma 2 4 2 4 3 3 6" xfId="22377"/>
    <cellStyle name="Comma 2 4 2 4 3 3 7" xfId="23500"/>
    <cellStyle name="Comma 2 4 2 4 3 4" xfId="1075"/>
    <cellStyle name="Comma 2 4 2 4 3 4 2" xfId="9845"/>
    <cellStyle name="Comma 2 4 2 4 3 4 2 2" xfId="25645"/>
    <cellStyle name="Comma 2 4 2 4 3 4 3" xfId="15498"/>
    <cellStyle name="Comma 2 4 2 4 3 4 3 2" xfId="24513"/>
    <cellStyle name="Comma 2 4 2 4 3 4 4" xfId="8316"/>
    <cellStyle name="Comma 2 4 2 4 3 4 5" xfId="21305"/>
    <cellStyle name="Comma 2 4 2 4 3 4 6" xfId="22378"/>
    <cellStyle name="Comma 2 4 2 4 3 4 7" xfId="23501"/>
    <cellStyle name="Comma 2 4 2 4 3 5" xfId="1076"/>
    <cellStyle name="Comma 2 4 2 4 3 5 2" xfId="9846"/>
    <cellStyle name="Comma 2 4 2 4 3 5 2 2" xfId="25646"/>
    <cellStyle name="Comma 2 4 2 4 3 5 3" xfId="15499"/>
    <cellStyle name="Comma 2 4 2 4 3 5 3 2" xfId="24514"/>
    <cellStyle name="Comma 2 4 2 4 3 5 4" xfId="8317"/>
    <cellStyle name="Comma 2 4 2 4 3 5 5" xfId="21306"/>
    <cellStyle name="Comma 2 4 2 4 3 5 6" xfId="22379"/>
    <cellStyle name="Comma 2 4 2 4 3 5 7" xfId="23502"/>
    <cellStyle name="Comma 2 4 2 4 3 6" xfId="9842"/>
    <cellStyle name="Comma 2 4 2 4 3 6 2" xfId="25642"/>
    <cellStyle name="Comma 2 4 2 4 3 7" xfId="15495"/>
    <cellStyle name="Comma 2 4 2 4 3 7 2" xfId="24510"/>
    <cellStyle name="Comma 2 4 2 4 3 8" xfId="8313"/>
    <cellStyle name="Comma 2 4 2 4 3 9" xfId="21302"/>
    <cellStyle name="Comma 2 4 2 4 4" xfId="1077"/>
    <cellStyle name="Comma 2 4 2 4 4 2" xfId="9847"/>
    <cellStyle name="Comma 2 4 2 4 4 2 2" xfId="25647"/>
    <cellStyle name="Comma 2 4 2 4 4 3" xfId="15500"/>
    <cellStyle name="Comma 2 4 2 4 4 3 2" xfId="24515"/>
    <cellStyle name="Comma 2 4 2 4 4 4" xfId="8318"/>
    <cellStyle name="Comma 2 4 2 4 4 5" xfId="21307"/>
    <cellStyle name="Comma 2 4 2 4 4 6" xfId="22380"/>
    <cellStyle name="Comma 2 4 2 4 4 7" xfId="23503"/>
    <cellStyle name="Comma 2 4 2 4 5" xfId="1078"/>
    <cellStyle name="Comma 2 4 2 4 5 2" xfId="9848"/>
    <cellStyle name="Comma 2 4 2 4 5 2 2" xfId="25648"/>
    <cellStyle name="Comma 2 4 2 4 5 3" xfId="15501"/>
    <cellStyle name="Comma 2 4 2 4 5 3 2" xfId="24516"/>
    <cellStyle name="Comma 2 4 2 4 5 4" xfId="8319"/>
    <cellStyle name="Comma 2 4 2 4 5 5" xfId="21308"/>
    <cellStyle name="Comma 2 4 2 4 5 6" xfId="22381"/>
    <cellStyle name="Comma 2 4 2 4 5 7" xfId="23504"/>
    <cellStyle name="Comma 2 4 2 4 6" xfId="1079"/>
    <cellStyle name="Comma 2 4 2 4 6 2" xfId="9849"/>
    <cellStyle name="Comma 2 4 2 4 6 2 2" xfId="25649"/>
    <cellStyle name="Comma 2 4 2 4 6 3" xfId="15502"/>
    <cellStyle name="Comma 2 4 2 4 6 3 2" xfId="24517"/>
    <cellStyle name="Comma 2 4 2 4 6 4" xfId="8320"/>
    <cellStyle name="Comma 2 4 2 4 6 5" xfId="21309"/>
    <cellStyle name="Comma 2 4 2 4 6 6" xfId="22382"/>
    <cellStyle name="Comma 2 4 2 4 6 7" xfId="23505"/>
    <cellStyle name="Comma 2 4 2 4 7" xfId="1080"/>
    <cellStyle name="Comma 2 4 2 4 7 2" xfId="9850"/>
    <cellStyle name="Comma 2 4 2 4 7 2 2" xfId="25650"/>
    <cellStyle name="Comma 2 4 2 4 7 3" xfId="15503"/>
    <cellStyle name="Comma 2 4 2 4 7 3 2" xfId="24518"/>
    <cellStyle name="Comma 2 4 2 4 7 4" xfId="8321"/>
    <cellStyle name="Comma 2 4 2 4 7 5" xfId="21310"/>
    <cellStyle name="Comma 2 4 2 4 7 6" xfId="22383"/>
    <cellStyle name="Comma 2 4 2 4 7 7" xfId="23506"/>
    <cellStyle name="Comma 2 4 2 4 8" xfId="1081"/>
    <cellStyle name="Comma 2 4 2 4 8 2" xfId="9851"/>
    <cellStyle name="Comma 2 4 2 4 8 2 2" xfId="25651"/>
    <cellStyle name="Comma 2 4 2 4 8 3" xfId="15504"/>
    <cellStyle name="Comma 2 4 2 4 8 3 2" xfId="24519"/>
    <cellStyle name="Comma 2 4 2 4 8 4" xfId="8322"/>
    <cellStyle name="Comma 2 4 2 4 8 5" xfId="21311"/>
    <cellStyle name="Comma 2 4 2 4 8 6" xfId="22384"/>
    <cellStyle name="Comma 2 4 2 4 8 7" xfId="23507"/>
    <cellStyle name="Comma 2 4 2 4 9" xfId="9074"/>
    <cellStyle name="Comma 2 4 2 4 9 2" xfId="25129"/>
    <cellStyle name="Comma 2 4 2 5" xfId="265"/>
    <cellStyle name="Comma 2 4 2 5 10" xfId="21312"/>
    <cellStyle name="Comma 2 4 2 5 11" xfId="22385"/>
    <cellStyle name="Comma 2 4 2 5 12" xfId="23037"/>
    <cellStyle name="Comma 2 4 2 5 2" xfId="1082"/>
    <cellStyle name="Comma 2 4 2 5 2 2" xfId="9852"/>
    <cellStyle name="Comma 2 4 2 5 2 2 2" xfId="25652"/>
    <cellStyle name="Comma 2 4 2 5 2 3" xfId="15506"/>
    <cellStyle name="Comma 2 4 2 5 2 3 2" xfId="24521"/>
    <cellStyle name="Comma 2 4 2 5 2 4" xfId="8324"/>
    <cellStyle name="Comma 2 4 2 5 2 5" xfId="21313"/>
    <cellStyle name="Comma 2 4 2 5 2 6" xfId="22386"/>
    <cellStyle name="Comma 2 4 2 5 2 7" xfId="23508"/>
    <cellStyle name="Comma 2 4 2 5 3" xfId="1083"/>
    <cellStyle name="Comma 2 4 2 5 3 2" xfId="9853"/>
    <cellStyle name="Comma 2 4 2 5 3 2 2" xfId="25653"/>
    <cellStyle name="Comma 2 4 2 5 3 3" xfId="15507"/>
    <cellStyle name="Comma 2 4 2 5 3 3 2" xfId="24522"/>
    <cellStyle name="Comma 2 4 2 5 3 4" xfId="8325"/>
    <cellStyle name="Comma 2 4 2 5 3 5" xfId="21314"/>
    <cellStyle name="Comma 2 4 2 5 3 6" xfId="22387"/>
    <cellStyle name="Comma 2 4 2 5 3 7" xfId="23509"/>
    <cellStyle name="Comma 2 4 2 5 4" xfId="1084"/>
    <cellStyle name="Comma 2 4 2 5 4 2" xfId="9854"/>
    <cellStyle name="Comma 2 4 2 5 4 2 2" xfId="25654"/>
    <cellStyle name="Comma 2 4 2 5 4 3" xfId="15508"/>
    <cellStyle name="Comma 2 4 2 5 4 3 2" xfId="24523"/>
    <cellStyle name="Comma 2 4 2 5 4 4" xfId="8326"/>
    <cellStyle name="Comma 2 4 2 5 4 5" xfId="21315"/>
    <cellStyle name="Comma 2 4 2 5 4 6" xfId="22388"/>
    <cellStyle name="Comma 2 4 2 5 4 7" xfId="23510"/>
    <cellStyle name="Comma 2 4 2 5 5" xfId="1085"/>
    <cellStyle name="Comma 2 4 2 5 5 2" xfId="9855"/>
    <cellStyle name="Comma 2 4 2 5 5 2 2" xfId="25655"/>
    <cellStyle name="Comma 2 4 2 5 5 3" xfId="15509"/>
    <cellStyle name="Comma 2 4 2 5 5 3 2" xfId="24524"/>
    <cellStyle name="Comma 2 4 2 5 5 4" xfId="8327"/>
    <cellStyle name="Comma 2 4 2 5 5 5" xfId="21316"/>
    <cellStyle name="Comma 2 4 2 5 5 6" xfId="22389"/>
    <cellStyle name="Comma 2 4 2 5 5 7" xfId="23511"/>
    <cellStyle name="Comma 2 4 2 5 6" xfId="1086"/>
    <cellStyle name="Comma 2 4 2 5 6 2" xfId="9856"/>
    <cellStyle name="Comma 2 4 2 5 6 2 2" xfId="25656"/>
    <cellStyle name="Comma 2 4 2 5 6 3" xfId="15510"/>
    <cellStyle name="Comma 2 4 2 5 6 3 2" xfId="24525"/>
    <cellStyle name="Comma 2 4 2 5 6 4" xfId="8328"/>
    <cellStyle name="Comma 2 4 2 5 6 5" xfId="21317"/>
    <cellStyle name="Comma 2 4 2 5 6 6" xfId="22390"/>
    <cellStyle name="Comma 2 4 2 5 6 7" xfId="23512"/>
    <cellStyle name="Comma 2 4 2 5 7" xfId="9122"/>
    <cellStyle name="Comma 2 4 2 5 7 2" xfId="25176"/>
    <cellStyle name="Comma 2 4 2 5 8" xfId="15505"/>
    <cellStyle name="Comma 2 4 2 5 8 2" xfId="24520"/>
    <cellStyle name="Comma 2 4 2 5 9" xfId="8323"/>
    <cellStyle name="Comma 2 4 2 6" xfId="1087"/>
    <cellStyle name="Comma 2 4 2 6 10" xfId="22391"/>
    <cellStyle name="Comma 2 4 2 6 11" xfId="23513"/>
    <cellStyle name="Comma 2 4 2 6 2" xfId="1088"/>
    <cellStyle name="Comma 2 4 2 6 2 2" xfId="9858"/>
    <cellStyle name="Comma 2 4 2 6 2 2 2" xfId="25658"/>
    <cellStyle name="Comma 2 4 2 6 2 3" xfId="15512"/>
    <cellStyle name="Comma 2 4 2 6 2 3 2" xfId="24527"/>
    <cellStyle name="Comma 2 4 2 6 2 4" xfId="8330"/>
    <cellStyle name="Comma 2 4 2 6 2 5" xfId="21319"/>
    <cellStyle name="Comma 2 4 2 6 2 6" xfId="22392"/>
    <cellStyle name="Comma 2 4 2 6 2 7" xfId="23514"/>
    <cellStyle name="Comma 2 4 2 6 3" xfId="1089"/>
    <cellStyle name="Comma 2 4 2 6 3 2" xfId="9859"/>
    <cellStyle name="Comma 2 4 2 6 3 2 2" xfId="25659"/>
    <cellStyle name="Comma 2 4 2 6 3 3" xfId="15513"/>
    <cellStyle name="Comma 2 4 2 6 3 3 2" xfId="24528"/>
    <cellStyle name="Comma 2 4 2 6 3 4" xfId="8331"/>
    <cellStyle name="Comma 2 4 2 6 3 5" xfId="21320"/>
    <cellStyle name="Comma 2 4 2 6 3 6" xfId="22393"/>
    <cellStyle name="Comma 2 4 2 6 3 7" xfId="23515"/>
    <cellStyle name="Comma 2 4 2 6 4" xfId="1090"/>
    <cellStyle name="Comma 2 4 2 6 4 2" xfId="9860"/>
    <cellStyle name="Comma 2 4 2 6 4 2 2" xfId="25660"/>
    <cellStyle name="Comma 2 4 2 6 4 3" xfId="15514"/>
    <cellStyle name="Comma 2 4 2 6 4 3 2" xfId="24529"/>
    <cellStyle name="Comma 2 4 2 6 4 4" xfId="8332"/>
    <cellStyle name="Comma 2 4 2 6 4 5" xfId="21321"/>
    <cellStyle name="Comma 2 4 2 6 4 6" xfId="22394"/>
    <cellStyle name="Comma 2 4 2 6 4 7" xfId="23516"/>
    <cellStyle name="Comma 2 4 2 6 5" xfId="1091"/>
    <cellStyle name="Comma 2 4 2 6 5 2" xfId="9861"/>
    <cellStyle name="Comma 2 4 2 6 5 2 2" xfId="25661"/>
    <cellStyle name="Comma 2 4 2 6 5 3" xfId="15515"/>
    <cellStyle name="Comma 2 4 2 6 5 3 2" xfId="24530"/>
    <cellStyle name="Comma 2 4 2 6 5 4" xfId="8333"/>
    <cellStyle name="Comma 2 4 2 6 5 5" xfId="21322"/>
    <cellStyle name="Comma 2 4 2 6 5 6" xfId="22395"/>
    <cellStyle name="Comma 2 4 2 6 5 7" xfId="23517"/>
    <cellStyle name="Comma 2 4 2 6 6" xfId="9857"/>
    <cellStyle name="Comma 2 4 2 6 6 2" xfId="25657"/>
    <cellStyle name="Comma 2 4 2 6 7" xfId="15511"/>
    <cellStyle name="Comma 2 4 2 6 7 2" xfId="24526"/>
    <cellStyle name="Comma 2 4 2 6 8" xfId="8329"/>
    <cellStyle name="Comma 2 4 2 6 9" xfId="21318"/>
    <cellStyle name="Comma 2 4 2 7" xfId="1092"/>
    <cellStyle name="Comma 2 4 2 7 10" xfId="22396"/>
    <cellStyle name="Comma 2 4 2 7 11" xfId="23518"/>
    <cellStyle name="Comma 2 4 2 7 2" xfId="1093"/>
    <cellStyle name="Comma 2 4 2 7 2 2" xfId="9863"/>
    <cellStyle name="Comma 2 4 2 7 2 2 2" xfId="25663"/>
    <cellStyle name="Comma 2 4 2 7 2 3" xfId="15517"/>
    <cellStyle name="Comma 2 4 2 7 2 3 2" xfId="24532"/>
    <cellStyle name="Comma 2 4 2 7 2 4" xfId="8335"/>
    <cellStyle name="Comma 2 4 2 7 2 5" xfId="21324"/>
    <cellStyle name="Comma 2 4 2 7 2 6" xfId="22397"/>
    <cellStyle name="Comma 2 4 2 7 2 7" xfId="23519"/>
    <cellStyle name="Comma 2 4 2 7 3" xfId="1094"/>
    <cellStyle name="Comma 2 4 2 7 3 2" xfId="9864"/>
    <cellStyle name="Comma 2 4 2 7 3 2 2" xfId="25664"/>
    <cellStyle name="Comma 2 4 2 7 3 3" xfId="15518"/>
    <cellStyle name="Comma 2 4 2 7 3 3 2" xfId="24533"/>
    <cellStyle name="Comma 2 4 2 7 3 4" xfId="8336"/>
    <cellStyle name="Comma 2 4 2 7 3 5" xfId="21325"/>
    <cellStyle name="Comma 2 4 2 7 3 6" xfId="22398"/>
    <cellStyle name="Comma 2 4 2 7 3 7" xfId="23520"/>
    <cellStyle name="Comma 2 4 2 7 4" xfId="1095"/>
    <cellStyle name="Comma 2 4 2 7 4 2" xfId="9865"/>
    <cellStyle name="Comma 2 4 2 7 4 2 2" xfId="25665"/>
    <cellStyle name="Comma 2 4 2 7 4 3" xfId="15519"/>
    <cellStyle name="Comma 2 4 2 7 4 3 2" xfId="24534"/>
    <cellStyle name="Comma 2 4 2 7 4 4" xfId="8337"/>
    <cellStyle name="Comma 2 4 2 7 4 5" xfId="21326"/>
    <cellStyle name="Comma 2 4 2 7 4 6" xfId="22399"/>
    <cellStyle name="Comma 2 4 2 7 4 7" xfId="23521"/>
    <cellStyle name="Comma 2 4 2 7 5" xfId="1096"/>
    <cellStyle name="Comma 2 4 2 7 5 2" xfId="9866"/>
    <cellStyle name="Comma 2 4 2 7 5 2 2" xfId="25666"/>
    <cellStyle name="Comma 2 4 2 7 5 3" xfId="15520"/>
    <cellStyle name="Comma 2 4 2 7 5 3 2" xfId="24535"/>
    <cellStyle name="Comma 2 4 2 7 5 4" xfId="8338"/>
    <cellStyle name="Comma 2 4 2 7 5 5" xfId="21327"/>
    <cellStyle name="Comma 2 4 2 7 5 6" xfId="22400"/>
    <cellStyle name="Comma 2 4 2 7 5 7" xfId="23522"/>
    <cellStyle name="Comma 2 4 2 7 6" xfId="9862"/>
    <cellStyle name="Comma 2 4 2 7 6 2" xfId="25662"/>
    <cellStyle name="Comma 2 4 2 7 7" xfId="15516"/>
    <cellStyle name="Comma 2 4 2 7 7 2" xfId="24531"/>
    <cellStyle name="Comma 2 4 2 7 8" xfId="8334"/>
    <cellStyle name="Comma 2 4 2 7 9" xfId="21323"/>
    <cellStyle name="Comma 2 4 2 8" xfId="1097"/>
    <cellStyle name="Comma 2 4 2 8 2" xfId="9867"/>
    <cellStyle name="Comma 2 4 2 8 2 2" xfId="25667"/>
    <cellStyle name="Comma 2 4 2 8 3" xfId="15521"/>
    <cellStyle name="Comma 2 4 2 8 3 2" xfId="24536"/>
    <cellStyle name="Comma 2 4 2 8 4" xfId="8339"/>
    <cellStyle name="Comma 2 4 2 8 5" xfId="21328"/>
    <cellStyle name="Comma 2 4 2 8 6" xfId="22401"/>
    <cellStyle name="Comma 2 4 2 8 7" xfId="23523"/>
    <cellStyle name="Comma 2 4 2 9" xfId="1098"/>
    <cellStyle name="Comma 2 4 2 9 2" xfId="9868"/>
    <cellStyle name="Comma 2 4 2 9 2 2" xfId="25668"/>
    <cellStyle name="Comma 2 4 2 9 3" xfId="15522"/>
    <cellStyle name="Comma 2 4 2 9 3 2" xfId="24537"/>
    <cellStyle name="Comma 2 4 2 9 4" xfId="8340"/>
    <cellStyle name="Comma 2 4 2 9 5" xfId="21329"/>
    <cellStyle name="Comma 2 4 2 9 6" xfId="22402"/>
    <cellStyle name="Comma 2 4 2 9 7" xfId="23524"/>
    <cellStyle name="Comma 2 4 3" xfId="262"/>
    <cellStyle name="Comma 2 4 3 10" xfId="1099"/>
    <cellStyle name="Comma 2 4 3 10 2" xfId="9869"/>
    <cellStyle name="Comma 2 4 3 10 2 2" xfId="25669"/>
    <cellStyle name="Comma 2 4 3 10 3" xfId="15524"/>
    <cellStyle name="Comma 2 4 3 10 3 2" xfId="24539"/>
    <cellStyle name="Comma 2 4 3 10 4" xfId="8342"/>
    <cellStyle name="Comma 2 4 3 10 5" xfId="21331"/>
    <cellStyle name="Comma 2 4 3 10 6" xfId="22404"/>
    <cellStyle name="Comma 2 4 3 10 7" xfId="23525"/>
    <cellStyle name="Comma 2 4 3 11" xfId="1100"/>
    <cellStyle name="Comma 2 4 3 11 2" xfId="9870"/>
    <cellStyle name="Comma 2 4 3 11 2 2" xfId="25670"/>
    <cellStyle name="Comma 2 4 3 11 3" xfId="15525"/>
    <cellStyle name="Comma 2 4 3 11 3 2" xfId="24540"/>
    <cellStyle name="Comma 2 4 3 11 4" xfId="8343"/>
    <cellStyle name="Comma 2 4 3 11 5" xfId="21332"/>
    <cellStyle name="Comma 2 4 3 11 6" xfId="22405"/>
    <cellStyle name="Comma 2 4 3 11 7" xfId="23526"/>
    <cellStyle name="Comma 2 4 3 12" xfId="9119"/>
    <cellStyle name="Comma 2 4 3 12 2" xfId="25173"/>
    <cellStyle name="Comma 2 4 3 13" xfId="15523"/>
    <cellStyle name="Comma 2 4 3 13 2" xfId="24538"/>
    <cellStyle name="Comma 2 4 3 14" xfId="8341"/>
    <cellStyle name="Comma 2 4 3 15" xfId="21330"/>
    <cellStyle name="Comma 2 4 3 16" xfId="22403"/>
    <cellStyle name="Comma 2 4 3 17" xfId="23034"/>
    <cellStyle name="Comma 2 4 3 2" xfId="255"/>
    <cellStyle name="Comma 2 4 3 2 10" xfId="1101"/>
    <cellStyle name="Comma 2 4 3 2 10 2" xfId="9871"/>
    <cellStyle name="Comma 2 4 3 2 10 2 2" xfId="25671"/>
    <cellStyle name="Comma 2 4 3 2 10 3" xfId="15527"/>
    <cellStyle name="Comma 2 4 3 2 10 3 2" xfId="24542"/>
    <cellStyle name="Comma 2 4 3 2 10 4" xfId="8345"/>
    <cellStyle name="Comma 2 4 3 2 10 5" xfId="21334"/>
    <cellStyle name="Comma 2 4 3 2 10 6" xfId="22407"/>
    <cellStyle name="Comma 2 4 3 2 10 7" xfId="23527"/>
    <cellStyle name="Comma 2 4 3 2 11" xfId="9114"/>
    <cellStyle name="Comma 2 4 3 2 11 2" xfId="25168"/>
    <cellStyle name="Comma 2 4 3 2 12" xfId="15526"/>
    <cellStyle name="Comma 2 4 3 2 12 2" xfId="24541"/>
    <cellStyle name="Comma 2 4 3 2 13" xfId="8344"/>
    <cellStyle name="Comma 2 4 3 2 14" xfId="21333"/>
    <cellStyle name="Comma 2 4 3 2 15" xfId="22406"/>
    <cellStyle name="Comma 2 4 3 2 16" xfId="23029"/>
    <cellStyle name="Comma 2 4 3 2 2" xfId="183"/>
    <cellStyle name="Comma 2 4 3 2 2 10" xfId="15528"/>
    <cellStyle name="Comma 2 4 3 2 2 10 2" xfId="24543"/>
    <cellStyle name="Comma 2 4 3 2 2 11" xfId="8346"/>
    <cellStyle name="Comma 2 4 3 2 2 12" xfId="21335"/>
    <cellStyle name="Comma 2 4 3 2 2 13" xfId="22408"/>
    <cellStyle name="Comma 2 4 3 2 2 14" xfId="22982"/>
    <cellStyle name="Comma 2 4 3 2 2 2" xfId="230"/>
    <cellStyle name="Comma 2 4 3 2 2 2 10" xfId="21336"/>
    <cellStyle name="Comma 2 4 3 2 2 2 11" xfId="22409"/>
    <cellStyle name="Comma 2 4 3 2 2 2 12" xfId="23011"/>
    <cellStyle name="Comma 2 4 3 2 2 2 2" xfId="1102"/>
    <cellStyle name="Comma 2 4 3 2 2 2 2 2" xfId="9872"/>
    <cellStyle name="Comma 2 4 3 2 2 2 2 2 2" xfId="25672"/>
    <cellStyle name="Comma 2 4 3 2 2 2 2 3" xfId="15530"/>
    <cellStyle name="Comma 2 4 3 2 2 2 2 3 2" xfId="24545"/>
    <cellStyle name="Comma 2 4 3 2 2 2 2 4" xfId="8348"/>
    <cellStyle name="Comma 2 4 3 2 2 2 2 5" xfId="21337"/>
    <cellStyle name="Comma 2 4 3 2 2 2 2 6" xfId="22410"/>
    <cellStyle name="Comma 2 4 3 2 2 2 2 7" xfId="23528"/>
    <cellStyle name="Comma 2 4 3 2 2 2 3" xfId="1103"/>
    <cellStyle name="Comma 2 4 3 2 2 2 3 2" xfId="9873"/>
    <cellStyle name="Comma 2 4 3 2 2 2 3 2 2" xfId="25673"/>
    <cellStyle name="Comma 2 4 3 2 2 2 3 3" xfId="15531"/>
    <cellStyle name="Comma 2 4 3 2 2 2 3 3 2" xfId="24546"/>
    <cellStyle name="Comma 2 4 3 2 2 2 3 4" xfId="8349"/>
    <cellStyle name="Comma 2 4 3 2 2 2 3 5" xfId="21338"/>
    <cellStyle name="Comma 2 4 3 2 2 2 3 6" xfId="22411"/>
    <cellStyle name="Comma 2 4 3 2 2 2 3 7" xfId="23529"/>
    <cellStyle name="Comma 2 4 3 2 2 2 4" xfId="1104"/>
    <cellStyle name="Comma 2 4 3 2 2 2 4 2" xfId="9874"/>
    <cellStyle name="Comma 2 4 3 2 2 2 4 2 2" xfId="25674"/>
    <cellStyle name="Comma 2 4 3 2 2 2 4 3" xfId="15532"/>
    <cellStyle name="Comma 2 4 3 2 2 2 4 3 2" xfId="24547"/>
    <cellStyle name="Comma 2 4 3 2 2 2 4 4" xfId="8350"/>
    <cellStyle name="Comma 2 4 3 2 2 2 4 5" xfId="21339"/>
    <cellStyle name="Comma 2 4 3 2 2 2 4 6" xfId="22412"/>
    <cellStyle name="Comma 2 4 3 2 2 2 4 7" xfId="23530"/>
    <cellStyle name="Comma 2 4 3 2 2 2 5" xfId="1105"/>
    <cellStyle name="Comma 2 4 3 2 2 2 5 2" xfId="9875"/>
    <cellStyle name="Comma 2 4 3 2 2 2 5 2 2" xfId="25675"/>
    <cellStyle name="Comma 2 4 3 2 2 2 5 3" xfId="15533"/>
    <cellStyle name="Comma 2 4 3 2 2 2 5 3 2" xfId="24548"/>
    <cellStyle name="Comma 2 4 3 2 2 2 5 4" xfId="8351"/>
    <cellStyle name="Comma 2 4 3 2 2 2 5 5" xfId="21340"/>
    <cellStyle name="Comma 2 4 3 2 2 2 5 6" xfId="22413"/>
    <cellStyle name="Comma 2 4 3 2 2 2 5 7" xfId="23531"/>
    <cellStyle name="Comma 2 4 3 2 2 2 6" xfId="1106"/>
    <cellStyle name="Comma 2 4 3 2 2 2 6 2" xfId="9876"/>
    <cellStyle name="Comma 2 4 3 2 2 2 6 2 2" xfId="25676"/>
    <cellStyle name="Comma 2 4 3 2 2 2 6 3" xfId="15534"/>
    <cellStyle name="Comma 2 4 3 2 2 2 6 3 2" xfId="24549"/>
    <cellStyle name="Comma 2 4 3 2 2 2 6 4" xfId="8352"/>
    <cellStyle name="Comma 2 4 3 2 2 2 6 5" xfId="21341"/>
    <cellStyle name="Comma 2 4 3 2 2 2 6 6" xfId="22414"/>
    <cellStyle name="Comma 2 4 3 2 2 2 6 7" xfId="23532"/>
    <cellStyle name="Comma 2 4 3 2 2 2 7" xfId="9095"/>
    <cellStyle name="Comma 2 4 3 2 2 2 7 2" xfId="25150"/>
    <cellStyle name="Comma 2 4 3 2 2 2 8" xfId="15529"/>
    <cellStyle name="Comma 2 4 3 2 2 2 8 2" xfId="24544"/>
    <cellStyle name="Comma 2 4 3 2 2 2 9" xfId="8347"/>
    <cellStyle name="Comma 2 4 3 2 2 3" xfId="1107"/>
    <cellStyle name="Comma 2 4 3 2 2 3 10" xfId="22415"/>
    <cellStyle name="Comma 2 4 3 2 2 3 11" xfId="23533"/>
    <cellStyle name="Comma 2 4 3 2 2 3 2" xfId="1108"/>
    <cellStyle name="Comma 2 4 3 2 2 3 2 2" xfId="9878"/>
    <cellStyle name="Comma 2 4 3 2 2 3 2 2 2" xfId="25678"/>
    <cellStyle name="Comma 2 4 3 2 2 3 2 3" xfId="15536"/>
    <cellStyle name="Comma 2 4 3 2 2 3 2 3 2" xfId="24551"/>
    <cellStyle name="Comma 2 4 3 2 2 3 2 4" xfId="8354"/>
    <cellStyle name="Comma 2 4 3 2 2 3 2 5" xfId="21343"/>
    <cellStyle name="Comma 2 4 3 2 2 3 2 6" xfId="22416"/>
    <cellStyle name="Comma 2 4 3 2 2 3 2 7" xfId="23534"/>
    <cellStyle name="Comma 2 4 3 2 2 3 3" xfId="1109"/>
    <cellStyle name="Comma 2 4 3 2 2 3 3 2" xfId="9879"/>
    <cellStyle name="Comma 2 4 3 2 2 3 3 2 2" xfId="25679"/>
    <cellStyle name="Comma 2 4 3 2 2 3 3 3" xfId="15537"/>
    <cellStyle name="Comma 2 4 3 2 2 3 3 3 2" xfId="24552"/>
    <cellStyle name="Comma 2 4 3 2 2 3 3 4" xfId="8355"/>
    <cellStyle name="Comma 2 4 3 2 2 3 3 5" xfId="21344"/>
    <cellStyle name="Comma 2 4 3 2 2 3 3 6" xfId="22417"/>
    <cellStyle name="Comma 2 4 3 2 2 3 3 7" xfId="23535"/>
    <cellStyle name="Comma 2 4 3 2 2 3 4" xfId="1110"/>
    <cellStyle name="Comma 2 4 3 2 2 3 4 2" xfId="9880"/>
    <cellStyle name="Comma 2 4 3 2 2 3 4 2 2" xfId="25680"/>
    <cellStyle name="Comma 2 4 3 2 2 3 4 3" xfId="15538"/>
    <cellStyle name="Comma 2 4 3 2 2 3 4 3 2" xfId="24553"/>
    <cellStyle name="Comma 2 4 3 2 2 3 4 4" xfId="8356"/>
    <cellStyle name="Comma 2 4 3 2 2 3 4 5" xfId="21345"/>
    <cellStyle name="Comma 2 4 3 2 2 3 4 6" xfId="22418"/>
    <cellStyle name="Comma 2 4 3 2 2 3 4 7" xfId="23536"/>
    <cellStyle name="Comma 2 4 3 2 2 3 5" xfId="1111"/>
    <cellStyle name="Comma 2 4 3 2 2 3 5 2" xfId="9881"/>
    <cellStyle name="Comma 2 4 3 2 2 3 5 2 2" xfId="25681"/>
    <cellStyle name="Comma 2 4 3 2 2 3 5 3" xfId="15539"/>
    <cellStyle name="Comma 2 4 3 2 2 3 5 3 2" xfId="24554"/>
    <cellStyle name="Comma 2 4 3 2 2 3 5 4" xfId="8357"/>
    <cellStyle name="Comma 2 4 3 2 2 3 5 5" xfId="21346"/>
    <cellStyle name="Comma 2 4 3 2 2 3 5 6" xfId="22419"/>
    <cellStyle name="Comma 2 4 3 2 2 3 5 7" xfId="23537"/>
    <cellStyle name="Comma 2 4 3 2 2 3 6" xfId="9877"/>
    <cellStyle name="Comma 2 4 3 2 2 3 6 2" xfId="25677"/>
    <cellStyle name="Comma 2 4 3 2 2 3 7" xfId="15535"/>
    <cellStyle name="Comma 2 4 3 2 2 3 7 2" xfId="24550"/>
    <cellStyle name="Comma 2 4 3 2 2 3 8" xfId="8353"/>
    <cellStyle name="Comma 2 4 3 2 2 3 9" xfId="21342"/>
    <cellStyle name="Comma 2 4 3 2 2 4" xfId="1112"/>
    <cellStyle name="Comma 2 4 3 2 2 4 2" xfId="9882"/>
    <cellStyle name="Comma 2 4 3 2 2 4 2 2" xfId="25682"/>
    <cellStyle name="Comma 2 4 3 2 2 4 3" xfId="15540"/>
    <cellStyle name="Comma 2 4 3 2 2 4 3 2" xfId="24555"/>
    <cellStyle name="Comma 2 4 3 2 2 4 4" xfId="8358"/>
    <cellStyle name="Comma 2 4 3 2 2 4 5" xfId="21347"/>
    <cellStyle name="Comma 2 4 3 2 2 4 6" xfId="22420"/>
    <cellStyle name="Comma 2 4 3 2 2 4 7" xfId="23538"/>
    <cellStyle name="Comma 2 4 3 2 2 5" xfId="1113"/>
    <cellStyle name="Comma 2 4 3 2 2 5 2" xfId="9883"/>
    <cellStyle name="Comma 2 4 3 2 2 5 2 2" xfId="25683"/>
    <cellStyle name="Comma 2 4 3 2 2 5 3" xfId="15541"/>
    <cellStyle name="Comma 2 4 3 2 2 5 3 2" xfId="24556"/>
    <cellStyle name="Comma 2 4 3 2 2 5 4" xfId="8359"/>
    <cellStyle name="Comma 2 4 3 2 2 5 5" xfId="21348"/>
    <cellStyle name="Comma 2 4 3 2 2 5 6" xfId="22421"/>
    <cellStyle name="Comma 2 4 3 2 2 5 7" xfId="23539"/>
    <cellStyle name="Comma 2 4 3 2 2 6" xfId="1114"/>
    <cellStyle name="Comma 2 4 3 2 2 6 2" xfId="9884"/>
    <cellStyle name="Comma 2 4 3 2 2 6 2 2" xfId="25684"/>
    <cellStyle name="Comma 2 4 3 2 2 6 3" xfId="15542"/>
    <cellStyle name="Comma 2 4 3 2 2 6 3 2" xfId="24557"/>
    <cellStyle name="Comma 2 4 3 2 2 6 4" xfId="8360"/>
    <cellStyle name="Comma 2 4 3 2 2 6 5" xfId="21349"/>
    <cellStyle name="Comma 2 4 3 2 2 6 6" xfId="22422"/>
    <cellStyle name="Comma 2 4 3 2 2 6 7" xfId="23540"/>
    <cellStyle name="Comma 2 4 3 2 2 7" xfId="1115"/>
    <cellStyle name="Comma 2 4 3 2 2 7 2" xfId="9885"/>
    <cellStyle name="Comma 2 4 3 2 2 7 2 2" xfId="25685"/>
    <cellStyle name="Comma 2 4 3 2 2 7 3" xfId="15543"/>
    <cellStyle name="Comma 2 4 3 2 2 7 3 2" xfId="24558"/>
    <cellStyle name="Comma 2 4 3 2 2 7 4" xfId="8361"/>
    <cellStyle name="Comma 2 4 3 2 2 7 5" xfId="21350"/>
    <cellStyle name="Comma 2 4 3 2 2 7 6" xfId="22423"/>
    <cellStyle name="Comma 2 4 3 2 2 7 7" xfId="23541"/>
    <cellStyle name="Comma 2 4 3 2 2 8" xfId="1116"/>
    <cellStyle name="Comma 2 4 3 2 2 8 2" xfId="9886"/>
    <cellStyle name="Comma 2 4 3 2 2 8 2 2" xfId="25686"/>
    <cellStyle name="Comma 2 4 3 2 2 8 3" xfId="15544"/>
    <cellStyle name="Comma 2 4 3 2 2 8 3 2" xfId="24559"/>
    <cellStyle name="Comma 2 4 3 2 2 8 4" xfId="8362"/>
    <cellStyle name="Comma 2 4 3 2 2 8 5" xfId="21351"/>
    <cellStyle name="Comma 2 4 3 2 2 8 6" xfId="22424"/>
    <cellStyle name="Comma 2 4 3 2 2 8 7" xfId="23542"/>
    <cellStyle name="Comma 2 4 3 2 2 9" xfId="9064"/>
    <cellStyle name="Comma 2 4 3 2 2 9 2" xfId="25120"/>
    <cellStyle name="Comma 2 4 3 2 3" xfId="222"/>
    <cellStyle name="Comma 2 4 3 2 3 10" xfId="21352"/>
    <cellStyle name="Comma 2 4 3 2 3 11" xfId="22425"/>
    <cellStyle name="Comma 2 4 3 2 3 12" xfId="23007"/>
    <cellStyle name="Comma 2 4 3 2 3 2" xfId="1117"/>
    <cellStyle name="Comma 2 4 3 2 3 2 2" xfId="9887"/>
    <cellStyle name="Comma 2 4 3 2 3 2 2 2" xfId="25687"/>
    <cellStyle name="Comma 2 4 3 2 3 2 3" xfId="15546"/>
    <cellStyle name="Comma 2 4 3 2 3 2 3 2" xfId="24561"/>
    <cellStyle name="Comma 2 4 3 2 3 2 4" xfId="8364"/>
    <cellStyle name="Comma 2 4 3 2 3 2 5" xfId="21353"/>
    <cellStyle name="Comma 2 4 3 2 3 2 6" xfId="22426"/>
    <cellStyle name="Comma 2 4 3 2 3 2 7" xfId="23543"/>
    <cellStyle name="Comma 2 4 3 2 3 3" xfId="1118"/>
    <cellStyle name="Comma 2 4 3 2 3 3 2" xfId="9888"/>
    <cellStyle name="Comma 2 4 3 2 3 3 2 2" xfId="25688"/>
    <cellStyle name="Comma 2 4 3 2 3 3 3" xfId="15547"/>
    <cellStyle name="Comma 2 4 3 2 3 3 3 2" xfId="24562"/>
    <cellStyle name="Comma 2 4 3 2 3 3 4" xfId="8365"/>
    <cellStyle name="Comma 2 4 3 2 3 3 5" xfId="21354"/>
    <cellStyle name="Comma 2 4 3 2 3 3 6" xfId="22427"/>
    <cellStyle name="Comma 2 4 3 2 3 3 7" xfId="23544"/>
    <cellStyle name="Comma 2 4 3 2 3 4" xfId="1119"/>
    <cellStyle name="Comma 2 4 3 2 3 4 2" xfId="9889"/>
    <cellStyle name="Comma 2 4 3 2 3 4 2 2" xfId="25689"/>
    <cellStyle name="Comma 2 4 3 2 3 4 3" xfId="15548"/>
    <cellStyle name="Comma 2 4 3 2 3 4 3 2" xfId="24563"/>
    <cellStyle name="Comma 2 4 3 2 3 4 4" xfId="8366"/>
    <cellStyle name="Comma 2 4 3 2 3 4 5" xfId="21355"/>
    <cellStyle name="Comma 2 4 3 2 3 4 6" xfId="22428"/>
    <cellStyle name="Comma 2 4 3 2 3 4 7" xfId="23545"/>
    <cellStyle name="Comma 2 4 3 2 3 5" xfId="1120"/>
    <cellStyle name="Comma 2 4 3 2 3 5 2" xfId="9890"/>
    <cellStyle name="Comma 2 4 3 2 3 5 2 2" xfId="25690"/>
    <cellStyle name="Comma 2 4 3 2 3 5 3" xfId="15549"/>
    <cellStyle name="Comma 2 4 3 2 3 5 3 2" xfId="24564"/>
    <cellStyle name="Comma 2 4 3 2 3 5 4" xfId="8367"/>
    <cellStyle name="Comma 2 4 3 2 3 5 5" xfId="21356"/>
    <cellStyle name="Comma 2 4 3 2 3 5 6" xfId="22429"/>
    <cellStyle name="Comma 2 4 3 2 3 5 7" xfId="23546"/>
    <cellStyle name="Comma 2 4 3 2 3 6" xfId="1121"/>
    <cellStyle name="Comma 2 4 3 2 3 6 2" xfId="9891"/>
    <cellStyle name="Comma 2 4 3 2 3 6 2 2" xfId="25691"/>
    <cellStyle name="Comma 2 4 3 2 3 6 3" xfId="15550"/>
    <cellStyle name="Comma 2 4 3 2 3 6 3 2" xfId="24565"/>
    <cellStyle name="Comma 2 4 3 2 3 6 4" xfId="8368"/>
    <cellStyle name="Comma 2 4 3 2 3 6 5" xfId="21357"/>
    <cellStyle name="Comma 2 4 3 2 3 6 6" xfId="22430"/>
    <cellStyle name="Comma 2 4 3 2 3 6 7" xfId="23547"/>
    <cellStyle name="Comma 2 4 3 2 3 7" xfId="9091"/>
    <cellStyle name="Comma 2 4 3 2 3 7 2" xfId="25146"/>
    <cellStyle name="Comma 2 4 3 2 3 8" xfId="15545"/>
    <cellStyle name="Comma 2 4 3 2 3 8 2" xfId="24560"/>
    <cellStyle name="Comma 2 4 3 2 3 9" xfId="8363"/>
    <cellStyle name="Comma 2 4 3 2 4" xfId="1122"/>
    <cellStyle name="Comma 2 4 3 2 4 10" xfId="22431"/>
    <cellStyle name="Comma 2 4 3 2 4 11" xfId="23548"/>
    <cellStyle name="Comma 2 4 3 2 4 2" xfId="1123"/>
    <cellStyle name="Comma 2 4 3 2 4 2 2" xfId="9893"/>
    <cellStyle name="Comma 2 4 3 2 4 2 2 2" xfId="25693"/>
    <cellStyle name="Comma 2 4 3 2 4 2 3" xfId="15552"/>
    <cellStyle name="Comma 2 4 3 2 4 2 3 2" xfId="24567"/>
    <cellStyle name="Comma 2 4 3 2 4 2 4" xfId="8370"/>
    <cellStyle name="Comma 2 4 3 2 4 2 5" xfId="21359"/>
    <cellStyle name="Comma 2 4 3 2 4 2 6" xfId="22432"/>
    <cellStyle name="Comma 2 4 3 2 4 2 7" xfId="23549"/>
    <cellStyle name="Comma 2 4 3 2 4 3" xfId="1124"/>
    <cellStyle name="Comma 2 4 3 2 4 3 2" xfId="9894"/>
    <cellStyle name="Comma 2 4 3 2 4 3 2 2" xfId="25694"/>
    <cellStyle name="Comma 2 4 3 2 4 3 3" xfId="15553"/>
    <cellStyle name="Comma 2 4 3 2 4 3 3 2" xfId="24568"/>
    <cellStyle name="Comma 2 4 3 2 4 3 4" xfId="8371"/>
    <cellStyle name="Comma 2 4 3 2 4 3 5" xfId="21360"/>
    <cellStyle name="Comma 2 4 3 2 4 3 6" xfId="22433"/>
    <cellStyle name="Comma 2 4 3 2 4 3 7" xfId="23550"/>
    <cellStyle name="Comma 2 4 3 2 4 4" xfId="1125"/>
    <cellStyle name="Comma 2 4 3 2 4 4 2" xfId="9895"/>
    <cellStyle name="Comma 2 4 3 2 4 4 2 2" xfId="25695"/>
    <cellStyle name="Comma 2 4 3 2 4 4 3" xfId="15554"/>
    <cellStyle name="Comma 2 4 3 2 4 4 3 2" xfId="24569"/>
    <cellStyle name="Comma 2 4 3 2 4 4 4" xfId="8372"/>
    <cellStyle name="Comma 2 4 3 2 4 4 5" xfId="21361"/>
    <cellStyle name="Comma 2 4 3 2 4 4 6" xfId="22434"/>
    <cellStyle name="Comma 2 4 3 2 4 4 7" xfId="23551"/>
    <cellStyle name="Comma 2 4 3 2 4 5" xfId="1126"/>
    <cellStyle name="Comma 2 4 3 2 4 5 2" xfId="9896"/>
    <cellStyle name="Comma 2 4 3 2 4 5 2 2" xfId="25696"/>
    <cellStyle name="Comma 2 4 3 2 4 5 3" xfId="15555"/>
    <cellStyle name="Comma 2 4 3 2 4 5 3 2" xfId="24570"/>
    <cellStyle name="Comma 2 4 3 2 4 5 4" xfId="8373"/>
    <cellStyle name="Comma 2 4 3 2 4 5 5" xfId="21362"/>
    <cellStyle name="Comma 2 4 3 2 4 5 6" xfId="22435"/>
    <cellStyle name="Comma 2 4 3 2 4 5 7" xfId="23552"/>
    <cellStyle name="Comma 2 4 3 2 4 6" xfId="9892"/>
    <cellStyle name="Comma 2 4 3 2 4 6 2" xfId="25692"/>
    <cellStyle name="Comma 2 4 3 2 4 7" xfId="15551"/>
    <cellStyle name="Comma 2 4 3 2 4 7 2" xfId="24566"/>
    <cellStyle name="Comma 2 4 3 2 4 8" xfId="8369"/>
    <cellStyle name="Comma 2 4 3 2 4 9" xfId="21358"/>
    <cellStyle name="Comma 2 4 3 2 5" xfId="1127"/>
    <cellStyle name="Comma 2 4 3 2 5 10" xfId="22436"/>
    <cellStyle name="Comma 2 4 3 2 5 11" xfId="23553"/>
    <cellStyle name="Comma 2 4 3 2 5 2" xfId="1128"/>
    <cellStyle name="Comma 2 4 3 2 5 2 2" xfId="9898"/>
    <cellStyle name="Comma 2 4 3 2 5 2 2 2" xfId="25698"/>
    <cellStyle name="Comma 2 4 3 2 5 2 3" xfId="15557"/>
    <cellStyle name="Comma 2 4 3 2 5 2 3 2" xfId="24572"/>
    <cellStyle name="Comma 2 4 3 2 5 2 4" xfId="8375"/>
    <cellStyle name="Comma 2 4 3 2 5 2 5" xfId="21364"/>
    <cellStyle name="Comma 2 4 3 2 5 2 6" xfId="22437"/>
    <cellStyle name="Comma 2 4 3 2 5 2 7" xfId="23554"/>
    <cellStyle name="Comma 2 4 3 2 5 3" xfId="1129"/>
    <cellStyle name="Comma 2 4 3 2 5 3 2" xfId="9899"/>
    <cellStyle name="Comma 2 4 3 2 5 3 2 2" xfId="25699"/>
    <cellStyle name="Comma 2 4 3 2 5 3 3" xfId="15558"/>
    <cellStyle name="Comma 2 4 3 2 5 3 3 2" xfId="24573"/>
    <cellStyle name="Comma 2 4 3 2 5 3 4" xfId="8376"/>
    <cellStyle name="Comma 2 4 3 2 5 3 5" xfId="21365"/>
    <cellStyle name="Comma 2 4 3 2 5 3 6" xfId="22438"/>
    <cellStyle name="Comma 2 4 3 2 5 3 7" xfId="23555"/>
    <cellStyle name="Comma 2 4 3 2 5 4" xfId="1130"/>
    <cellStyle name="Comma 2 4 3 2 5 4 2" xfId="9900"/>
    <cellStyle name="Comma 2 4 3 2 5 4 2 2" xfId="25700"/>
    <cellStyle name="Comma 2 4 3 2 5 4 3" xfId="15559"/>
    <cellStyle name="Comma 2 4 3 2 5 4 3 2" xfId="24574"/>
    <cellStyle name="Comma 2 4 3 2 5 4 4" xfId="8377"/>
    <cellStyle name="Comma 2 4 3 2 5 4 5" xfId="21366"/>
    <cellStyle name="Comma 2 4 3 2 5 4 6" xfId="22439"/>
    <cellStyle name="Comma 2 4 3 2 5 4 7" xfId="23556"/>
    <cellStyle name="Comma 2 4 3 2 5 5" xfId="1131"/>
    <cellStyle name="Comma 2 4 3 2 5 5 2" xfId="9901"/>
    <cellStyle name="Comma 2 4 3 2 5 5 2 2" xfId="25701"/>
    <cellStyle name="Comma 2 4 3 2 5 5 3" xfId="15560"/>
    <cellStyle name="Comma 2 4 3 2 5 5 3 2" xfId="24575"/>
    <cellStyle name="Comma 2 4 3 2 5 5 4" xfId="8378"/>
    <cellStyle name="Comma 2 4 3 2 5 5 5" xfId="21367"/>
    <cellStyle name="Comma 2 4 3 2 5 5 6" xfId="22440"/>
    <cellStyle name="Comma 2 4 3 2 5 5 7" xfId="23557"/>
    <cellStyle name="Comma 2 4 3 2 5 6" xfId="9897"/>
    <cellStyle name="Comma 2 4 3 2 5 6 2" xfId="25697"/>
    <cellStyle name="Comma 2 4 3 2 5 7" xfId="15556"/>
    <cellStyle name="Comma 2 4 3 2 5 7 2" xfId="24571"/>
    <cellStyle name="Comma 2 4 3 2 5 8" xfId="8374"/>
    <cellStyle name="Comma 2 4 3 2 5 9" xfId="21363"/>
    <cellStyle name="Comma 2 4 3 2 6" xfId="1132"/>
    <cellStyle name="Comma 2 4 3 2 6 2" xfId="9902"/>
    <cellStyle name="Comma 2 4 3 2 6 2 2" xfId="25702"/>
    <cellStyle name="Comma 2 4 3 2 6 3" xfId="15561"/>
    <cellStyle name="Comma 2 4 3 2 6 3 2" xfId="24576"/>
    <cellStyle name="Comma 2 4 3 2 6 4" xfId="8379"/>
    <cellStyle name="Comma 2 4 3 2 6 5" xfId="21368"/>
    <cellStyle name="Comma 2 4 3 2 6 6" xfId="22441"/>
    <cellStyle name="Comma 2 4 3 2 6 7" xfId="23558"/>
    <cellStyle name="Comma 2 4 3 2 7" xfId="1133"/>
    <cellStyle name="Comma 2 4 3 2 7 2" xfId="9903"/>
    <cellStyle name="Comma 2 4 3 2 7 2 2" xfId="25703"/>
    <cellStyle name="Comma 2 4 3 2 7 3" xfId="15562"/>
    <cellStyle name="Comma 2 4 3 2 7 3 2" xfId="24577"/>
    <cellStyle name="Comma 2 4 3 2 7 4" xfId="8380"/>
    <cellStyle name="Comma 2 4 3 2 7 5" xfId="21369"/>
    <cellStyle name="Comma 2 4 3 2 7 6" xfId="22442"/>
    <cellStyle name="Comma 2 4 3 2 7 7" xfId="23559"/>
    <cellStyle name="Comma 2 4 3 2 8" xfId="1134"/>
    <cellStyle name="Comma 2 4 3 2 8 2" xfId="9904"/>
    <cellStyle name="Comma 2 4 3 2 8 2 2" xfId="25704"/>
    <cellStyle name="Comma 2 4 3 2 8 3" xfId="15563"/>
    <cellStyle name="Comma 2 4 3 2 8 3 2" xfId="24578"/>
    <cellStyle name="Comma 2 4 3 2 8 4" xfId="8381"/>
    <cellStyle name="Comma 2 4 3 2 8 5" xfId="21370"/>
    <cellStyle name="Comma 2 4 3 2 8 6" xfId="22443"/>
    <cellStyle name="Comma 2 4 3 2 8 7" xfId="23560"/>
    <cellStyle name="Comma 2 4 3 2 9" xfId="1135"/>
    <cellStyle name="Comma 2 4 3 2 9 2" xfId="9905"/>
    <cellStyle name="Comma 2 4 3 2 9 2 2" xfId="25705"/>
    <cellStyle name="Comma 2 4 3 2 9 3" xfId="15564"/>
    <cellStyle name="Comma 2 4 3 2 9 3 2" xfId="24579"/>
    <cellStyle name="Comma 2 4 3 2 9 4" xfId="8382"/>
    <cellStyle name="Comma 2 4 3 2 9 5" xfId="21371"/>
    <cellStyle name="Comma 2 4 3 2 9 6" xfId="22444"/>
    <cellStyle name="Comma 2 4 3 2 9 7" xfId="23561"/>
    <cellStyle name="Comma 2 4 3 3" xfId="219"/>
    <cellStyle name="Comma 2 4 3 3 10" xfId="15565"/>
    <cellStyle name="Comma 2 4 3 3 10 2" xfId="24580"/>
    <cellStyle name="Comma 2 4 3 3 11" xfId="8383"/>
    <cellStyle name="Comma 2 4 3 3 12" xfId="21372"/>
    <cellStyle name="Comma 2 4 3 3 13" xfId="22445"/>
    <cellStyle name="Comma 2 4 3 3 14" xfId="23005"/>
    <cellStyle name="Comma 2 4 3 3 2" xfId="210"/>
    <cellStyle name="Comma 2 4 3 3 2 10" xfId="21373"/>
    <cellStyle name="Comma 2 4 3 3 2 11" xfId="22446"/>
    <cellStyle name="Comma 2 4 3 3 2 12" xfId="22999"/>
    <cellStyle name="Comma 2 4 3 3 2 2" xfId="1136"/>
    <cellStyle name="Comma 2 4 3 3 2 2 2" xfId="9906"/>
    <cellStyle name="Comma 2 4 3 3 2 2 2 2" xfId="25706"/>
    <cellStyle name="Comma 2 4 3 3 2 2 3" xfId="15567"/>
    <cellStyle name="Comma 2 4 3 3 2 2 3 2" xfId="24582"/>
    <cellStyle name="Comma 2 4 3 3 2 2 4" xfId="8385"/>
    <cellStyle name="Comma 2 4 3 3 2 2 5" xfId="21374"/>
    <cellStyle name="Comma 2 4 3 3 2 2 6" xfId="22447"/>
    <cellStyle name="Comma 2 4 3 3 2 2 7" xfId="23562"/>
    <cellStyle name="Comma 2 4 3 3 2 3" xfId="1137"/>
    <cellStyle name="Comma 2 4 3 3 2 3 2" xfId="9907"/>
    <cellStyle name="Comma 2 4 3 3 2 3 2 2" xfId="25707"/>
    <cellStyle name="Comma 2 4 3 3 2 3 3" xfId="15568"/>
    <cellStyle name="Comma 2 4 3 3 2 3 3 2" xfId="24583"/>
    <cellStyle name="Comma 2 4 3 3 2 3 4" xfId="8386"/>
    <cellStyle name="Comma 2 4 3 3 2 3 5" xfId="21375"/>
    <cellStyle name="Comma 2 4 3 3 2 3 6" xfId="22448"/>
    <cellStyle name="Comma 2 4 3 3 2 3 7" xfId="23563"/>
    <cellStyle name="Comma 2 4 3 3 2 4" xfId="1138"/>
    <cellStyle name="Comma 2 4 3 3 2 4 2" xfId="9908"/>
    <cellStyle name="Comma 2 4 3 3 2 4 2 2" xfId="25708"/>
    <cellStyle name="Comma 2 4 3 3 2 4 3" xfId="15569"/>
    <cellStyle name="Comma 2 4 3 3 2 4 3 2" xfId="24584"/>
    <cellStyle name="Comma 2 4 3 3 2 4 4" xfId="8387"/>
    <cellStyle name="Comma 2 4 3 3 2 4 5" xfId="21376"/>
    <cellStyle name="Comma 2 4 3 3 2 4 6" xfId="22449"/>
    <cellStyle name="Comma 2 4 3 3 2 4 7" xfId="23564"/>
    <cellStyle name="Comma 2 4 3 3 2 5" xfId="1139"/>
    <cellStyle name="Comma 2 4 3 3 2 5 2" xfId="9909"/>
    <cellStyle name="Comma 2 4 3 3 2 5 2 2" xfId="25709"/>
    <cellStyle name="Comma 2 4 3 3 2 5 3" xfId="15570"/>
    <cellStyle name="Comma 2 4 3 3 2 5 3 2" xfId="24585"/>
    <cellStyle name="Comma 2 4 3 3 2 5 4" xfId="8388"/>
    <cellStyle name="Comma 2 4 3 3 2 5 5" xfId="21377"/>
    <cellStyle name="Comma 2 4 3 3 2 5 6" xfId="22450"/>
    <cellStyle name="Comma 2 4 3 3 2 5 7" xfId="23565"/>
    <cellStyle name="Comma 2 4 3 3 2 6" xfId="1140"/>
    <cellStyle name="Comma 2 4 3 3 2 6 2" xfId="9910"/>
    <cellStyle name="Comma 2 4 3 3 2 6 2 2" xfId="25710"/>
    <cellStyle name="Comma 2 4 3 3 2 6 3" xfId="15571"/>
    <cellStyle name="Comma 2 4 3 3 2 6 3 2" xfId="24586"/>
    <cellStyle name="Comma 2 4 3 3 2 6 4" xfId="8389"/>
    <cellStyle name="Comma 2 4 3 3 2 6 5" xfId="21378"/>
    <cellStyle name="Comma 2 4 3 3 2 6 6" xfId="22451"/>
    <cellStyle name="Comma 2 4 3 3 2 6 7" xfId="23566"/>
    <cellStyle name="Comma 2 4 3 3 2 7" xfId="9083"/>
    <cellStyle name="Comma 2 4 3 3 2 7 2" xfId="25138"/>
    <cellStyle name="Comma 2 4 3 3 2 8" xfId="15566"/>
    <cellStyle name="Comma 2 4 3 3 2 8 2" xfId="24581"/>
    <cellStyle name="Comma 2 4 3 3 2 9" xfId="8384"/>
    <cellStyle name="Comma 2 4 3 3 3" xfId="1141"/>
    <cellStyle name="Comma 2 4 3 3 3 10" xfId="22452"/>
    <cellStyle name="Comma 2 4 3 3 3 11" xfId="23567"/>
    <cellStyle name="Comma 2 4 3 3 3 2" xfId="1142"/>
    <cellStyle name="Comma 2 4 3 3 3 2 2" xfId="9912"/>
    <cellStyle name="Comma 2 4 3 3 3 2 2 2" xfId="25712"/>
    <cellStyle name="Comma 2 4 3 3 3 2 3" xfId="15573"/>
    <cellStyle name="Comma 2 4 3 3 3 2 3 2" xfId="24588"/>
    <cellStyle name="Comma 2 4 3 3 3 2 4" xfId="8391"/>
    <cellStyle name="Comma 2 4 3 3 3 2 5" xfId="21380"/>
    <cellStyle name="Comma 2 4 3 3 3 2 6" xfId="22453"/>
    <cellStyle name="Comma 2 4 3 3 3 2 7" xfId="23568"/>
    <cellStyle name="Comma 2 4 3 3 3 3" xfId="1143"/>
    <cellStyle name="Comma 2 4 3 3 3 3 2" xfId="9913"/>
    <cellStyle name="Comma 2 4 3 3 3 3 2 2" xfId="25713"/>
    <cellStyle name="Comma 2 4 3 3 3 3 3" xfId="15574"/>
    <cellStyle name="Comma 2 4 3 3 3 3 3 2" xfId="24589"/>
    <cellStyle name="Comma 2 4 3 3 3 3 4" xfId="8392"/>
    <cellStyle name="Comma 2 4 3 3 3 3 5" xfId="21381"/>
    <cellStyle name="Comma 2 4 3 3 3 3 6" xfId="22454"/>
    <cellStyle name="Comma 2 4 3 3 3 3 7" xfId="23569"/>
    <cellStyle name="Comma 2 4 3 3 3 4" xfId="1144"/>
    <cellStyle name="Comma 2 4 3 3 3 4 2" xfId="9914"/>
    <cellStyle name="Comma 2 4 3 3 3 4 2 2" xfId="25714"/>
    <cellStyle name="Comma 2 4 3 3 3 4 3" xfId="15575"/>
    <cellStyle name="Comma 2 4 3 3 3 4 3 2" xfId="24590"/>
    <cellStyle name="Comma 2 4 3 3 3 4 4" xfId="8393"/>
    <cellStyle name="Comma 2 4 3 3 3 4 5" xfId="21382"/>
    <cellStyle name="Comma 2 4 3 3 3 4 6" xfId="22455"/>
    <cellStyle name="Comma 2 4 3 3 3 4 7" xfId="23570"/>
    <cellStyle name="Comma 2 4 3 3 3 5" xfId="1145"/>
    <cellStyle name="Comma 2 4 3 3 3 5 2" xfId="9915"/>
    <cellStyle name="Comma 2 4 3 3 3 5 2 2" xfId="25715"/>
    <cellStyle name="Comma 2 4 3 3 3 5 3" xfId="15576"/>
    <cellStyle name="Comma 2 4 3 3 3 5 3 2" xfId="24591"/>
    <cellStyle name="Comma 2 4 3 3 3 5 4" xfId="8394"/>
    <cellStyle name="Comma 2 4 3 3 3 5 5" xfId="21383"/>
    <cellStyle name="Comma 2 4 3 3 3 5 6" xfId="22456"/>
    <cellStyle name="Comma 2 4 3 3 3 5 7" xfId="23571"/>
    <cellStyle name="Comma 2 4 3 3 3 6" xfId="9911"/>
    <cellStyle name="Comma 2 4 3 3 3 6 2" xfId="25711"/>
    <cellStyle name="Comma 2 4 3 3 3 7" xfId="15572"/>
    <cellStyle name="Comma 2 4 3 3 3 7 2" xfId="24587"/>
    <cellStyle name="Comma 2 4 3 3 3 8" xfId="8390"/>
    <cellStyle name="Comma 2 4 3 3 3 9" xfId="21379"/>
    <cellStyle name="Comma 2 4 3 3 4" xfId="1146"/>
    <cellStyle name="Comma 2 4 3 3 4 2" xfId="9916"/>
    <cellStyle name="Comma 2 4 3 3 4 2 2" xfId="25716"/>
    <cellStyle name="Comma 2 4 3 3 4 3" xfId="15577"/>
    <cellStyle name="Comma 2 4 3 3 4 3 2" xfId="24592"/>
    <cellStyle name="Comma 2 4 3 3 4 4" xfId="8395"/>
    <cellStyle name="Comma 2 4 3 3 4 5" xfId="21384"/>
    <cellStyle name="Comma 2 4 3 3 4 6" xfId="22457"/>
    <cellStyle name="Comma 2 4 3 3 4 7" xfId="23572"/>
    <cellStyle name="Comma 2 4 3 3 5" xfId="1147"/>
    <cellStyle name="Comma 2 4 3 3 5 2" xfId="9917"/>
    <cellStyle name="Comma 2 4 3 3 5 2 2" xfId="25717"/>
    <cellStyle name="Comma 2 4 3 3 5 3" xfId="15578"/>
    <cellStyle name="Comma 2 4 3 3 5 3 2" xfId="24593"/>
    <cellStyle name="Comma 2 4 3 3 5 4" xfId="8396"/>
    <cellStyle name="Comma 2 4 3 3 5 5" xfId="21385"/>
    <cellStyle name="Comma 2 4 3 3 5 6" xfId="22458"/>
    <cellStyle name="Comma 2 4 3 3 5 7" xfId="23573"/>
    <cellStyle name="Comma 2 4 3 3 6" xfId="1148"/>
    <cellStyle name="Comma 2 4 3 3 6 2" xfId="9918"/>
    <cellStyle name="Comma 2 4 3 3 6 2 2" xfId="25718"/>
    <cellStyle name="Comma 2 4 3 3 6 3" xfId="15579"/>
    <cellStyle name="Comma 2 4 3 3 6 3 2" xfId="24594"/>
    <cellStyle name="Comma 2 4 3 3 6 4" xfId="8397"/>
    <cellStyle name="Comma 2 4 3 3 6 5" xfId="21386"/>
    <cellStyle name="Comma 2 4 3 3 6 6" xfId="22459"/>
    <cellStyle name="Comma 2 4 3 3 6 7" xfId="23574"/>
    <cellStyle name="Comma 2 4 3 3 7" xfId="1149"/>
    <cellStyle name="Comma 2 4 3 3 7 2" xfId="9919"/>
    <cellStyle name="Comma 2 4 3 3 7 2 2" xfId="25719"/>
    <cellStyle name="Comma 2 4 3 3 7 3" xfId="15580"/>
    <cellStyle name="Comma 2 4 3 3 7 3 2" xfId="24595"/>
    <cellStyle name="Comma 2 4 3 3 7 4" xfId="8398"/>
    <cellStyle name="Comma 2 4 3 3 7 5" xfId="21387"/>
    <cellStyle name="Comma 2 4 3 3 7 6" xfId="22460"/>
    <cellStyle name="Comma 2 4 3 3 7 7" xfId="23575"/>
    <cellStyle name="Comma 2 4 3 3 8" xfId="1150"/>
    <cellStyle name="Comma 2 4 3 3 8 2" xfId="9920"/>
    <cellStyle name="Comma 2 4 3 3 8 2 2" xfId="25720"/>
    <cellStyle name="Comma 2 4 3 3 8 3" xfId="15581"/>
    <cellStyle name="Comma 2 4 3 3 8 3 2" xfId="24596"/>
    <cellStyle name="Comma 2 4 3 3 8 4" xfId="8399"/>
    <cellStyle name="Comma 2 4 3 3 8 5" xfId="21388"/>
    <cellStyle name="Comma 2 4 3 3 8 6" xfId="22461"/>
    <cellStyle name="Comma 2 4 3 3 8 7" xfId="23576"/>
    <cellStyle name="Comma 2 4 3 3 9" xfId="9089"/>
    <cellStyle name="Comma 2 4 3 3 9 2" xfId="25144"/>
    <cellStyle name="Comma 2 4 3 4" xfId="241"/>
    <cellStyle name="Comma 2 4 3 4 10" xfId="21389"/>
    <cellStyle name="Comma 2 4 3 4 11" xfId="22462"/>
    <cellStyle name="Comma 2 4 3 4 12" xfId="23019"/>
    <cellStyle name="Comma 2 4 3 4 2" xfId="1151"/>
    <cellStyle name="Comma 2 4 3 4 2 2" xfId="9921"/>
    <cellStyle name="Comma 2 4 3 4 2 2 2" xfId="25721"/>
    <cellStyle name="Comma 2 4 3 4 2 3" xfId="15583"/>
    <cellStyle name="Comma 2 4 3 4 2 3 2" xfId="24598"/>
    <cellStyle name="Comma 2 4 3 4 2 4" xfId="8401"/>
    <cellStyle name="Comma 2 4 3 4 2 5" xfId="21390"/>
    <cellStyle name="Comma 2 4 3 4 2 6" xfId="22463"/>
    <cellStyle name="Comma 2 4 3 4 2 7" xfId="23577"/>
    <cellStyle name="Comma 2 4 3 4 3" xfId="1152"/>
    <cellStyle name="Comma 2 4 3 4 3 2" xfId="9922"/>
    <cellStyle name="Comma 2 4 3 4 3 2 2" xfId="25722"/>
    <cellStyle name="Comma 2 4 3 4 3 3" xfId="15584"/>
    <cellStyle name="Comma 2 4 3 4 3 3 2" xfId="24599"/>
    <cellStyle name="Comma 2 4 3 4 3 4" xfId="8402"/>
    <cellStyle name="Comma 2 4 3 4 3 5" xfId="21391"/>
    <cellStyle name="Comma 2 4 3 4 3 6" xfId="22464"/>
    <cellStyle name="Comma 2 4 3 4 3 7" xfId="23578"/>
    <cellStyle name="Comma 2 4 3 4 4" xfId="1153"/>
    <cellStyle name="Comma 2 4 3 4 4 2" xfId="9923"/>
    <cellStyle name="Comma 2 4 3 4 4 2 2" xfId="25723"/>
    <cellStyle name="Comma 2 4 3 4 4 3" xfId="15585"/>
    <cellStyle name="Comma 2 4 3 4 4 3 2" xfId="24600"/>
    <cellStyle name="Comma 2 4 3 4 4 4" xfId="8403"/>
    <cellStyle name="Comma 2 4 3 4 4 5" xfId="21392"/>
    <cellStyle name="Comma 2 4 3 4 4 6" xfId="22465"/>
    <cellStyle name="Comma 2 4 3 4 4 7" xfId="23579"/>
    <cellStyle name="Comma 2 4 3 4 5" xfId="1154"/>
    <cellStyle name="Comma 2 4 3 4 5 2" xfId="9924"/>
    <cellStyle name="Comma 2 4 3 4 5 2 2" xfId="25724"/>
    <cellStyle name="Comma 2 4 3 4 5 3" xfId="15586"/>
    <cellStyle name="Comma 2 4 3 4 5 3 2" xfId="24601"/>
    <cellStyle name="Comma 2 4 3 4 5 4" xfId="8404"/>
    <cellStyle name="Comma 2 4 3 4 5 5" xfId="21393"/>
    <cellStyle name="Comma 2 4 3 4 5 6" xfId="22466"/>
    <cellStyle name="Comma 2 4 3 4 5 7" xfId="23580"/>
    <cellStyle name="Comma 2 4 3 4 6" xfId="1155"/>
    <cellStyle name="Comma 2 4 3 4 6 2" xfId="9925"/>
    <cellStyle name="Comma 2 4 3 4 6 2 2" xfId="25725"/>
    <cellStyle name="Comma 2 4 3 4 6 3" xfId="15587"/>
    <cellStyle name="Comma 2 4 3 4 6 3 2" xfId="24602"/>
    <cellStyle name="Comma 2 4 3 4 6 4" xfId="8405"/>
    <cellStyle name="Comma 2 4 3 4 6 5" xfId="21394"/>
    <cellStyle name="Comma 2 4 3 4 6 6" xfId="22467"/>
    <cellStyle name="Comma 2 4 3 4 6 7" xfId="23581"/>
    <cellStyle name="Comma 2 4 3 4 7" xfId="9104"/>
    <cellStyle name="Comma 2 4 3 4 7 2" xfId="25158"/>
    <cellStyle name="Comma 2 4 3 4 8" xfId="15582"/>
    <cellStyle name="Comma 2 4 3 4 8 2" xfId="24597"/>
    <cellStyle name="Comma 2 4 3 4 9" xfId="8400"/>
    <cellStyle name="Comma 2 4 3 5" xfId="1156"/>
    <cellStyle name="Comma 2 4 3 5 10" xfId="22468"/>
    <cellStyle name="Comma 2 4 3 5 11" xfId="23582"/>
    <cellStyle name="Comma 2 4 3 5 2" xfId="1157"/>
    <cellStyle name="Comma 2 4 3 5 2 2" xfId="9927"/>
    <cellStyle name="Comma 2 4 3 5 2 2 2" xfId="25727"/>
    <cellStyle name="Comma 2 4 3 5 2 3" xfId="15589"/>
    <cellStyle name="Comma 2 4 3 5 2 3 2" xfId="24604"/>
    <cellStyle name="Comma 2 4 3 5 2 4" xfId="8407"/>
    <cellStyle name="Comma 2 4 3 5 2 5" xfId="21396"/>
    <cellStyle name="Comma 2 4 3 5 2 6" xfId="22469"/>
    <cellStyle name="Comma 2 4 3 5 2 7" xfId="23583"/>
    <cellStyle name="Comma 2 4 3 5 3" xfId="1158"/>
    <cellStyle name="Comma 2 4 3 5 3 2" xfId="9928"/>
    <cellStyle name="Comma 2 4 3 5 3 2 2" xfId="25728"/>
    <cellStyle name="Comma 2 4 3 5 3 3" xfId="15590"/>
    <cellStyle name="Comma 2 4 3 5 3 3 2" xfId="24605"/>
    <cellStyle name="Comma 2 4 3 5 3 4" xfId="8408"/>
    <cellStyle name="Comma 2 4 3 5 3 5" xfId="21397"/>
    <cellStyle name="Comma 2 4 3 5 3 6" xfId="22470"/>
    <cellStyle name="Comma 2 4 3 5 3 7" xfId="23584"/>
    <cellStyle name="Comma 2 4 3 5 4" xfId="1159"/>
    <cellStyle name="Comma 2 4 3 5 4 2" xfId="9929"/>
    <cellStyle name="Comma 2 4 3 5 4 2 2" xfId="25729"/>
    <cellStyle name="Comma 2 4 3 5 4 3" xfId="15591"/>
    <cellStyle name="Comma 2 4 3 5 4 3 2" xfId="24606"/>
    <cellStyle name="Comma 2 4 3 5 4 4" xfId="8409"/>
    <cellStyle name="Comma 2 4 3 5 4 5" xfId="21398"/>
    <cellStyle name="Comma 2 4 3 5 4 6" xfId="22471"/>
    <cellStyle name="Comma 2 4 3 5 4 7" xfId="23585"/>
    <cellStyle name="Comma 2 4 3 5 5" xfId="1160"/>
    <cellStyle name="Comma 2 4 3 5 5 2" xfId="9930"/>
    <cellStyle name="Comma 2 4 3 5 5 2 2" xfId="25730"/>
    <cellStyle name="Comma 2 4 3 5 5 3" xfId="15592"/>
    <cellStyle name="Comma 2 4 3 5 5 3 2" xfId="24607"/>
    <cellStyle name="Comma 2 4 3 5 5 4" xfId="8410"/>
    <cellStyle name="Comma 2 4 3 5 5 5" xfId="21399"/>
    <cellStyle name="Comma 2 4 3 5 5 6" xfId="22472"/>
    <cellStyle name="Comma 2 4 3 5 5 7" xfId="23586"/>
    <cellStyle name="Comma 2 4 3 5 6" xfId="9926"/>
    <cellStyle name="Comma 2 4 3 5 6 2" xfId="25726"/>
    <cellStyle name="Comma 2 4 3 5 7" xfId="15588"/>
    <cellStyle name="Comma 2 4 3 5 7 2" xfId="24603"/>
    <cellStyle name="Comma 2 4 3 5 8" xfId="8406"/>
    <cellStyle name="Comma 2 4 3 5 9" xfId="21395"/>
    <cellStyle name="Comma 2 4 3 6" xfId="1161"/>
    <cellStyle name="Comma 2 4 3 6 10" xfId="22473"/>
    <cellStyle name="Comma 2 4 3 6 11" xfId="23587"/>
    <cellStyle name="Comma 2 4 3 6 2" xfId="1162"/>
    <cellStyle name="Comma 2 4 3 6 2 2" xfId="9932"/>
    <cellStyle name="Comma 2 4 3 6 2 2 2" xfId="25732"/>
    <cellStyle name="Comma 2 4 3 6 2 3" xfId="15594"/>
    <cellStyle name="Comma 2 4 3 6 2 3 2" xfId="24609"/>
    <cellStyle name="Comma 2 4 3 6 2 4" xfId="8412"/>
    <cellStyle name="Comma 2 4 3 6 2 5" xfId="21401"/>
    <cellStyle name="Comma 2 4 3 6 2 6" xfId="22474"/>
    <cellStyle name="Comma 2 4 3 6 2 7" xfId="23588"/>
    <cellStyle name="Comma 2 4 3 6 3" xfId="1163"/>
    <cellStyle name="Comma 2 4 3 6 3 2" xfId="9933"/>
    <cellStyle name="Comma 2 4 3 6 3 2 2" xfId="25733"/>
    <cellStyle name="Comma 2 4 3 6 3 3" xfId="15595"/>
    <cellStyle name="Comma 2 4 3 6 3 3 2" xfId="24610"/>
    <cellStyle name="Comma 2 4 3 6 3 4" xfId="8413"/>
    <cellStyle name="Comma 2 4 3 6 3 5" xfId="21402"/>
    <cellStyle name="Comma 2 4 3 6 3 6" xfId="22475"/>
    <cellStyle name="Comma 2 4 3 6 3 7" xfId="23589"/>
    <cellStyle name="Comma 2 4 3 6 4" xfId="1164"/>
    <cellStyle name="Comma 2 4 3 6 4 2" xfId="9934"/>
    <cellStyle name="Comma 2 4 3 6 4 2 2" xfId="25734"/>
    <cellStyle name="Comma 2 4 3 6 4 3" xfId="15596"/>
    <cellStyle name="Comma 2 4 3 6 4 3 2" xfId="24611"/>
    <cellStyle name="Comma 2 4 3 6 4 4" xfId="8414"/>
    <cellStyle name="Comma 2 4 3 6 4 5" xfId="21403"/>
    <cellStyle name="Comma 2 4 3 6 4 6" xfId="22476"/>
    <cellStyle name="Comma 2 4 3 6 4 7" xfId="23590"/>
    <cellStyle name="Comma 2 4 3 6 5" xfId="1165"/>
    <cellStyle name="Comma 2 4 3 6 5 2" xfId="9935"/>
    <cellStyle name="Comma 2 4 3 6 5 2 2" xfId="25735"/>
    <cellStyle name="Comma 2 4 3 6 5 3" xfId="15597"/>
    <cellStyle name="Comma 2 4 3 6 5 3 2" xfId="24612"/>
    <cellStyle name="Comma 2 4 3 6 5 4" xfId="8415"/>
    <cellStyle name="Comma 2 4 3 6 5 5" xfId="21404"/>
    <cellStyle name="Comma 2 4 3 6 5 6" xfId="22477"/>
    <cellStyle name="Comma 2 4 3 6 5 7" xfId="23591"/>
    <cellStyle name="Comma 2 4 3 6 6" xfId="9931"/>
    <cellStyle name="Comma 2 4 3 6 6 2" xfId="25731"/>
    <cellStyle name="Comma 2 4 3 6 7" xfId="15593"/>
    <cellStyle name="Comma 2 4 3 6 7 2" xfId="24608"/>
    <cellStyle name="Comma 2 4 3 6 8" xfId="8411"/>
    <cellStyle name="Comma 2 4 3 6 9" xfId="21400"/>
    <cellStyle name="Comma 2 4 3 7" xfId="1166"/>
    <cellStyle name="Comma 2 4 3 7 2" xfId="9936"/>
    <cellStyle name="Comma 2 4 3 7 2 2" xfId="25736"/>
    <cellStyle name="Comma 2 4 3 7 3" xfId="15598"/>
    <cellStyle name="Comma 2 4 3 7 3 2" xfId="24613"/>
    <cellStyle name="Comma 2 4 3 7 4" xfId="8416"/>
    <cellStyle name="Comma 2 4 3 7 5" xfId="21405"/>
    <cellStyle name="Comma 2 4 3 7 6" xfId="22478"/>
    <cellStyle name="Comma 2 4 3 7 7" xfId="23592"/>
    <cellStyle name="Comma 2 4 3 8" xfId="1167"/>
    <cellStyle name="Comma 2 4 3 8 2" xfId="9937"/>
    <cellStyle name="Comma 2 4 3 8 2 2" xfId="25737"/>
    <cellStyle name="Comma 2 4 3 8 3" xfId="15599"/>
    <cellStyle name="Comma 2 4 3 8 3 2" xfId="24614"/>
    <cellStyle name="Comma 2 4 3 8 4" xfId="8417"/>
    <cellStyle name="Comma 2 4 3 8 5" xfId="21406"/>
    <cellStyle name="Comma 2 4 3 8 6" xfId="22479"/>
    <cellStyle name="Comma 2 4 3 8 7" xfId="23593"/>
    <cellStyle name="Comma 2 4 3 9" xfId="1168"/>
    <cellStyle name="Comma 2 4 3 9 2" xfId="9938"/>
    <cellStyle name="Comma 2 4 3 9 2 2" xfId="25738"/>
    <cellStyle name="Comma 2 4 3 9 3" xfId="15600"/>
    <cellStyle name="Comma 2 4 3 9 3 2" xfId="24615"/>
    <cellStyle name="Comma 2 4 3 9 4" xfId="8418"/>
    <cellStyle name="Comma 2 4 3 9 5" xfId="21407"/>
    <cellStyle name="Comma 2 4 3 9 6" xfId="22480"/>
    <cellStyle name="Comma 2 4 3 9 7" xfId="23594"/>
    <cellStyle name="Comma 2 4 4" xfId="261"/>
    <cellStyle name="Comma 2 4 4 10" xfId="1169"/>
    <cellStyle name="Comma 2 4 4 10 2" xfId="9939"/>
    <cellStyle name="Comma 2 4 4 10 2 2" xfId="25739"/>
    <cellStyle name="Comma 2 4 4 10 3" xfId="15602"/>
    <cellStyle name="Comma 2 4 4 10 3 2" xfId="24617"/>
    <cellStyle name="Comma 2 4 4 10 4" xfId="8420"/>
    <cellStyle name="Comma 2 4 4 10 5" xfId="21409"/>
    <cellStyle name="Comma 2 4 4 10 6" xfId="22482"/>
    <cellStyle name="Comma 2 4 4 10 7" xfId="23595"/>
    <cellStyle name="Comma 2 4 4 11" xfId="9118"/>
    <cellStyle name="Comma 2 4 4 11 2" xfId="25172"/>
    <cellStyle name="Comma 2 4 4 12" xfId="15601"/>
    <cellStyle name="Comma 2 4 4 12 2" xfId="24616"/>
    <cellStyle name="Comma 2 4 4 13" xfId="8419"/>
    <cellStyle name="Comma 2 4 4 14" xfId="21408"/>
    <cellStyle name="Comma 2 4 4 15" xfId="22481"/>
    <cellStyle name="Comma 2 4 4 16" xfId="23033"/>
    <cellStyle name="Comma 2 4 4 2" xfId="254"/>
    <cellStyle name="Comma 2 4 4 2 10" xfId="15603"/>
    <cellStyle name="Comma 2 4 4 2 10 2" xfId="24618"/>
    <cellStyle name="Comma 2 4 4 2 11" xfId="8421"/>
    <cellStyle name="Comma 2 4 4 2 12" xfId="21410"/>
    <cellStyle name="Comma 2 4 4 2 13" xfId="22483"/>
    <cellStyle name="Comma 2 4 4 2 14" xfId="23028"/>
    <cellStyle name="Comma 2 4 4 2 2" xfId="251"/>
    <cellStyle name="Comma 2 4 4 2 2 10" xfId="21411"/>
    <cellStyle name="Comma 2 4 4 2 2 11" xfId="22484"/>
    <cellStyle name="Comma 2 4 4 2 2 12" xfId="23025"/>
    <cellStyle name="Comma 2 4 4 2 2 2" xfId="1170"/>
    <cellStyle name="Comma 2 4 4 2 2 2 2" xfId="9940"/>
    <cellStyle name="Comma 2 4 4 2 2 2 2 2" xfId="25740"/>
    <cellStyle name="Comma 2 4 4 2 2 2 3" xfId="15605"/>
    <cellStyle name="Comma 2 4 4 2 2 2 3 2" xfId="24620"/>
    <cellStyle name="Comma 2 4 4 2 2 2 4" xfId="8423"/>
    <cellStyle name="Comma 2 4 4 2 2 2 5" xfId="21412"/>
    <cellStyle name="Comma 2 4 4 2 2 2 6" xfId="22485"/>
    <cellStyle name="Comma 2 4 4 2 2 2 7" xfId="23596"/>
    <cellStyle name="Comma 2 4 4 2 2 3" xfId="1171"/>
    <cellStyle name="Comma 2 4 4 2 2 3 2" xfId="9941"/>
    <cellStyle name="Comma 2 4 4 2 2 3 2 2" xfId="25741"/>
    <cellStyle name="Comma 2 4 4 2 2 3 3" xfId="15606"/>
    <cellStyle name="Comma 2 4 4 2 2 3 3 2" xfId="24621"/>
    <cellStyle name="Comma 2 4 4 2 2 3 4" xfId="8424"/>
    <cellStyle name="Comma 2 4 4 2 2 3 5" xfId="21413"/>
    <cellStyle name="Comma 2 4 4 2 2 3 6" xfId="22486"/>
    <cellStyle name="Comma 2 4 4 2 2 3 7" xfId="23597"/>
    <cellStyle name="Comma 2 4 4 2 2 4" xfId="1172"/>
    <cellStyle name="Comma 2 4 4 2 2 4 2" xfId="9942"/>
    <cellStyle name="Comma 2 4 4 2 2 4 2 2" xfId="25742"/>
    <cellStyle name="Comma 2 4 4 2 2 4 3" xfId="15607"/>
    <cellStyle name="Comma 2 4 4 2 2 4 3 2" xfId="24622"/>
    <cellStyle name="Comma 2 4 4 2 2 4 4" xfId="8425"/>
    <cellStyle name="Comma 2 4 4 2 2 4 5" xfId="21414"/>
    <cellStyle name="Comma 2 4 4 2 2 4 6" xfId="22487"/>
    <cellStyle name="Comma 2 4 4 2 2 4 7" xfId="23598"/>
    <cellStyle name="Comma 2 4 4 2 2 5" xfId="1173"/>
    <cellStyle name="Comma 2 4 4 2 2 5 2" xfId="9943"/>
    <cellStyle name="Comma 2 4 4 2 2 5 2 2" xfId="25743"/>
    <cellStyle name="Comma 2 4 4 2 2 5 3" xfId="15608"/>
    <cellStyle name="Comma 2 4 4 2 2 5 3 2" xfId="24623"/>
    <cellStyle name="Comma 2 4 4 2 2 5 4" xfId="8426"/>
    <cellStyle name="Comma 2 4 4 2 2 5 5" xfId="21415"/>
    <cellStyle name="Comma 2 4 4 2 2 5 6" xfId="22488"/>
    <cellStyle name="Comma 2 4 4 2 2 5 7" xfId="23599"/>
    <cellStyle name="Comma 2 4 4 2 2 6" xfId="1174"/>
    <cellStyle name="Comma 2 4 4 2 2 6 2" xfId="9944"/>
    <cellStyle name="Comma 2 4 4 2 2 6 2 2" xfId="25744"/>
    <cellStyle name="Comma 2 4 4 2 2 6 3" xfId="15609"/>
    <cellStyle name="Comma 2 4 4 2 2 6 3 2" xfId="24624"/>
    <cellStyle name="Comma 2 4 4 2 2 6 4" xfId="8427"/>
    <cellStyle name="Comma 2 4 4 2 2 6 5" xfId="21416"/>
    <cellStyle name="Comma 2 4 4 2 2 6 6" xfId="22489"/>
    <cellStyle name="Comma 2 4 4 2 2 6 7" xfId="23600"/>
    <cellStyle name="Comma 2 4 4 2 2 7" xfId="9110"/>
    <cellStyle name="Comma 2 4 4 2 2 7 2" xfId="25164"/>
    <cellStyle name="Comma 2 4 4 2 2 8" xfId="15604"/>
    <cellStyle name="Comma 2 4 4 2 2 8 2" xfId="24619"/>
    <cellStyle name="Comma 2 4 4 2 2 9" xfId="8422"/>
    <cellStyle name="Comma 2 4 4 2 3" xfId="1175"/>
    <cellStyle name="Comma 2 4 4 2 3 10" xfId="22490"/>
    <cellStyle name="Comma 2 4 4 2 3 11" xfId="23601"/>
    <cellStyle name="Comma 2 4 4 2 3 2" xfId="1176"/>
    <cellStyle name="Comma 2 4 4 2 3 2 2" xfId="9946"/>
    <cellStyle name="Comma 2 4 4 2 3 2 2 2" xfId="25746"/>
    <cellStyle name="Comma 2 4 4 2 3 2 3" xfId="15611"/>
    <cellStyle name="Comma 2 4 4 2 3 2 3 2" xfId="24626"/>
    <cellStyle name="Comma 2 4 4 2 3 2 4" xfId="8429"/>
    <cellStyle name="Comma 2 4 4 2 3 2 5" xfId="21418"/>
    <cellStyle name="Comma 2 4 4 2 3 2 6" xfId="22491"/>
    <cellStyle name="Comma 2 4 4 2 3 2 7" xfId="23602"/>
    <cellStyle name="Comma 2 4 4 2 3 3" xfId="1177"/>
    <cellStyle name="Comma 2 4 4 2 3 3 2" xfId="9947"/>
    <cellStyle name="Comma 2 4 4 2 3 3 2 2" xfId="25747"/>
    <cellStyle name="Comma 2 4 4 2 3 3 3" xfId="15612"/>
    <cellStyle name="Comma 2 4 4 2 3 3 3 2" xfId="24627"/>
    <cellStyle name="Comma 2 4 4 2 3 3 4" xfId="8430"/>
    <cellStyle name="Comma 2 4 4 2 3 3 5" xfId="21419"/>
    <cellStyle name="Comma 2 4 4 2 3 3 6" xfId="22492"/>
    <cellStyle name="Comma 2 4 4 2 3 3 7" xfId="23603"/>
    <cellStyle name="Comma 2 4 4 2 3 4" xfId="1178"/>
    <cellStyle name="Comma 2 4 4 2 3 4 2" xfId="9948"/>
    <cellStyle name="Comma 2 4 4 2 3 4 2 2" xfId="25748"/>
    <cellStyle name="Comma 2 4 4 2 3 4 3" xfId="15613"/>
    <cellStyle name="Comma 2 4 4 2 3 4 3 2" xfId="24628"/>
    <cellStyle name="Comma 2 4 4 2 3 4 4" xfId="8431"/>
    <cellStyle name="Comma 2 4 4 2 3 4 5" xfId="21420"/>
    <cellStyle name="Comma 2 4 4 2 3 4 6" xfId="22493"/>
    <cellStyle name="Comma 2 4 4 2 3 4 7" xfId="23604"/>
    <cellStyle name="Comma 2 4 4 2 3 5" xfId="1179"/>
    <cellStyle name="Comma 2 4 4 2 3 5 2" xfId="9949"/>
    <cellStyle name="Comma 2 4 4 2 3 5 2 2" xfId="25749"/>
    <cellStyle name="Comma 2 4 4 2 3 5 3" xfId="15614"/>
    <cellStyle name="Comma 2 4 4 2 3 5 3 2" xfId="24629"/>
    <cellStyle name="Comma 2 4 4 2 3 5 4" xfId="8432"/>
    <cellStyle name="Comma 2 4 4 2 3 5 5" xfId="21421"/>
    <cellStyle name="Comma 2 4 4 2 3 5 6" xfId="22494"/>
    <cellStyle name="Comma 2 4 4 2 3 5 7" xfId="23605"/>
    <cellStyle name="Comma 2 4 4 2 3 6" xfId="9945"/>
    <cellStyle name="Comma 2 4 4 2 3 6 2" xfId="25745"/>
    <cellStyle name="Comma 2 4 4 2 3 7" xfId="15610"/>
    <cellStyle name="Comma 2 4 4 2 3 7 2" xfId="24625"/>
    <cellStyle name="Comma 2 4 4 2 3 8" xfId="8428"/>
    <cellStyle name="Comma 2 4 4 2 3 9" xfId="21417"/>
    <cellStyle name="Comma 2 4 4 2 4" xfId="1180"/>
    <cellStyle name="Comma 2 4 4 2 4 2" xfId="9950"/>
    <cellStyle name="Comma 2 4 4 2 4 2 2" xfId="25750"/>
    <cellStyle name="Comma 2 4 4 2 4 3" xfId="15615"/>
    <cellStyle name="Comma 2 4 4 2 4 3 2" xfId="24630"/>
    <cellStyle name="Comma 2 4 4 2 4 4" xfId="8433"/>
    <cellStyle name="Comma 2 4 4 2 4 5" xfId="21422"/>
    <cellStyle name="Comma 2 4 4 2 4 6" xfId="22495"/>
    <cellStyle name="Comma 2 4 4 2 4 7" xfId="23606"/>
    <cellStyle name="Comma 2 4 4 2 5" xfId="1181"/>
    <cellStyle name="Comma 2 4 4 2 5 2" xfId="9951"/>
    <cellStyle name="Comma 2 4 4 2 5 2 2" xfId="25751"/>
    <cellStyle name="Comma 2 4 4 2 5 3" xfId="15616"/>
    <cellStyle name="Comma 2 4 4 2 5 3 2" xfId="24631"/>
    <cellStyle name="Comma 2 4 4 2 5 4" xfId="8434"/>
    <cellStyle name="Comma 2 4 4 2 5 5" xfId="21423"/>
    <cellStyle name="Comma 2 4 4 2 5 6" xfId="22496"/>
    <cellStyle name="Comma 2 4 4 2 5 7" xfId="23607"/>
    <cellStyle name="Comma 2 4 4 2 6" xfId="1182"/>
    <cellStyle name="Comma 2 4 4 2 6 2" xfId="9952"/>
    <cellStyle name="Comma 2 4 4 2 6 2 2" xfId="25752"/>
    <cellStyle name="Comma 2 4 4 2 6 3" xfId="15617"/>
    <cellStyle name="Comma 2 4 4 2 6 3 2" xfId="24632"/>
    <cellStyle name="Comma 2 4 4 2 6 4" xfId="8435"/>
    <cellStyle name="Comma 2 4 4 2 6 5" xfId="21424"/>
    <cellStyle name="Comma 2 4 4 2 6 6" xfId="22497"/>
    <cellStyle name="Comma 2 4 4 2 6 7" xfId="23608"/>
    <cellStyle name="Comma 2 4 4 2 7" xfId="1183"/>
    <cellStyle name="Comma 2 4 4 2 7 2" xfId="9953"/>
    <cellStyle name="Comma 2 4 4 2 7 2 2" xfId="25753"/>
    <cellStyle name="Comma 2 4 4 2 7 3" xfId="15618"/>
    <cellStyle name="Comma 2 4 4 2 7 3 2" xfId="24633"/>
    <cellStyle name="Comma 2 4 4 2 7 4" xfId="8436"/>
    <cellStyle name="Comma 2 4 4 2 7 5" xfId="21425"/>
    <cellStyle name="Comma 2 4 4 2 7 6" xfId="22498"/>
    <cellStyle name="Comma 2 4 4 2 7 7" xfId="23609"/>
    <cellStyle name="Comma 2 4 4 2 8" xfId="1184"/>
    <cellStyle name="Comma 2 4 4 2 8 2" xfId="9954"/>
    <cellStyle name="Comma 2 4 4 2 8 2 2" xfId="25754"/>
    <cellStyle name="Comma 2 4 4 2 8 3" xfId="15619"/>
    <cellStyle name="Comma 2 4 4 2 8 3 2" xfId="24634"/>
    <cellStyle name="Comma 2 4 4 2 8 4" xfId="8437"/>
    <cellStyle name="Comma 2 4 4 2 8 5" xfId="21426"/>
    <cellStyle name="Comma 2 4 4 2 8 6" xfId="22499"/>
    <cellStyle name="Comma 2 4 4 2 8 7" xfId="23610"/>
    <cellStyle name="Comma 2 4 4 2 9" xfId="9113"/>
    <cellStyle name="Comma 2 4 4 2 9 2" xfId="25167"/>
    <cellStyle name="Comma 2 4 4 3" xfId="239"/>
    <cellStyle name="Comma 2 4 4 3 10" xfId="21427"/>
    <cellStyle name="Comma 2 4 4 3 11" xfId="22500"/>
    <cellStyle name="Comma 2 4 4 3 12" xfId="23017"/>
    <cellStyle name="Comma 2 4 4 3 2" xfId="1185"/>
    <cellStyle name="Comma 2 4 4 3 2 2" xfId="9955"/>
    <cellStyle name="Comma 2 4 4 3 2 2 2" xfId="25755"/>
    <cellStyle name="Comma 2 4 4 3 2 3" xfId="15621"/>
    <cellStyle name="Comma 2 4 4 3 2 3 2" xfId="24636"/>
    <cellStyle name="Comma 2 4 4 3 2 4" xfId="8439"/>
    <cellStyle name="Comma 2 4 4 3 2 5" xfId="21428"/>
    <cellStyle name="Comma 2 4 4 3 2 6" xfId="22501"/>
    <cellStyle name="Comma 2 4 4 3 2 7" xfId="23611"/>
    <cellStyle name="Comma 2 4 4 3 3" xfId="1186"/>
    <cellStyle name="Comma 2 4 4 3 3 2" xfId="9956"/>
    <cellStyle name="Comma 2 4 4 3 3 2 2" xfId="25756"/>
    <cellStyle name="Comma 2 4 4 3 3 3" xfId="15622"/>
    <cellStyle name="Comma 2 4 4 3 3 3 2" xfId="24637"/>
    <cellStyle name="Comma 2 4 4 3 3 4" xfId="8440"/>
    <cellStyle name="Comma 2 4 4 3 3 5" xfId="21429"/>
    <cellStyle name="Comma 2 4 4 3 3 6" xfId="22502"/>
    <cellStyle name="Comma 2 4 4 3 3 7" xfId="23612"/>
    <cellStyle name="Comma 2 4 4 3 4" xfId="1187"/>
    <cellStyle name="Comma 2 4 4 3 4 2" xfId="9957"/>
    <cellStyle name="Comma 2 4 4 3 4 2 2" xfId="25757"/>
    <cellStyle name="Comma 2 4 4 3 4 3" xfId="15623"/>
    <cellStyle name="Comma 2 4 4 3 4 3 2" xfId="24638"/>
    <cellStyle name="Comma 2 4 4 3 4 4" xfId="8441"/>
    <cellStyle name="Comma 2 4 4 3 4 5" xfId="21430"/>
    <cellStyle name="Comma 2 4 4 3 4 6" xfId="22503"/>
    <cellStyle name="Comma 2 4 4 3 4 7" xfId="23613"/>
    <cellStyle name="Comma 2 4 4 3 5" xfId="1188"/>
    <cellStyle name="Comma 2 4 4 3 5 2" xfId="9958"/>
    <cellStyle name="Comma 2 4 4 3 5 2 2" xfId="25758"/>
    <cellStyle name="Comma 2 4 4 3 5 3" xfId="15624"/>
    <cellStyle name="Comma 2 4 4 3 5 3 2" xfId="24639"/>
    <cellStyle name="Comma 2 4 4 3 5 4" xfId="8442"/>
    <cellStyle name="Comma 2 4 4 3 5 5" xfId="21431"/>
    <cellStyle name="Comma 2 4 4 3 5 6" xfId="22504"/>
    <cellStyle name="Comma 2 4 4 3 5 7" xfId="23614"/>
    <cellStyle name="Comma 2 4 4 3 6" xfId="1189"/>
    <cellStyle name="Comma 2 4 4 3 6 2" xfId="9959"/>
    <cellStyle name="Comma 2 4 4 3 6 2 2" xfId="25759"/>
    <cellStyle name="Comma 2 4 4 3 6 3" xfId="15625"/>
    <cellStyle name="Comma 2 4 4 3 6 3 2" xfId="24640"/>
    <cellStyle name="Comma 2 4 4 3 6 4" xfId="8443"/>
    <cellStyle name="Comma 2 4 4 3 6 5" xfId="21432"/>
    <cellStyle name="Comma 2 4 4 3 6 6" xfId="22505"/>
    <cellStyle name="Comma 2 4 4 3 6 7" xfId="23615"/>
    <cellStyle name="Comma 2 4 4 3 7" xfId="9102"/>
    <cellStyle name="Comma 2 4 4 3 7 2" xfId="25156"/>
    <cellStyle name="Comma 2 4 4 3 8" xfId="15620"/>
    <cellStyle name="Comma 2 4 4 3 8 2" xfId="24635"/>
    <cellStyle name="Comma 2 4 4 3 9" xfId="8438"/>
    <cellStyle name="Comma 2 4 4 4" xfId="1190"/>
    <cellStyle name="Comma 2 4 4 4 10" xfId="22506"/>
    <cellStyle name="Comma 2 4 4 4 11" xfId="23616"/>
    <cellStyle name="Comma 2 4 4 4 2" xfId="1191"/>
    <cellStyle name="Comma 2 4 4 4 2 2" xfId="9961"/>
    <cellStyle name="Comma 2 4 4 4 2 2 2" xfId="25761"/>
    <cellStyle name="Comma 2 4 4 4 2 3" xfId="15627"/>
    <cellStyle name="Comma 2 4 4 4 2 3 2" xfId="24642"/>
    <cellStyle name="Comma 2 4 4 4 2 4" xfId="8445"/>
    <cellStyle name="Comma 2 4 4 4 2 5" xfId="21434"/>
    <cellStyle name="Comma 2 4 4 4 2 6" xfId="22507"/>
    <cellStyle name="Comma 2 4 4 4 2 7" xfId="23617"/>
    <cellStyle name="Comma 2 4 4 4 3" xfId="1192"/>
    <cellStyle name="Comma 2 4 4 4 3 2" xfId="9962"/>
    <cellStyle name="Comma 2 4 4 4 3 2 2" xfId="25762"/>
    <cellStyle name="Comma 2 4 4 4 3 3" xfId="15628"/>
    <cellStyle name="Comma 2 4 4 4 3 3 2" xfId="24643"/>
    <cellStyle name="Comma 2 4 4 4 3 4" xfId="8446"/>
    <cellStyle name="Comma 2 4 4 4 3 5" xfId="21435"/>
    <cellStyle name="Comma 2 4 4 4 3 6" xfId="22508"/>
    <cellStyle name="Comma 2 4 4 4 3 7" xfId="23618"/>
    <cellStyle name="Comma 2 4 4 4 4" xfId="1193"/>
    <cellStyle name="Comma 2 4 4 4 4 2" xfId="9963"/>
    <cellStyle name="Comma 2 4 4 4 4 2 2" xfId="25763"/>
    <cellStyle name="Comma 2 4 4 4 4 3" xfId="15629"/>
    <cellStyle name="Comma 2 4 4 4 4 3 2" xfId="24644"/>
    <cellStyle name="Comma 2 4 4 4 4 4" xfId="8447"/>
    <cellStyle name="Comma 2 4 4 4 4 5" xfId="21436"/>
    <cellStyle name="Comma 2 4 4 4 4 6" xfId="22509"/>
    <cellStyle name="Comma 2 4 4 4 4 7" xfId="23619"/>
    <cellStyle name="Comma 2 4 4 4 5" xfId="1194"/>
    <cellStyle name="Comma 2 4 4 4 5 2" xfId="9964"/>
    <cellStyle name="Comma 2 4 4 4 5 2 2" xfId="25764"/>
    <cellStyle name="Comma 2 4 4 4 5 3" xfId="15630"/>
    <cellStyle name="Comma 2 4 4 4 5 3 2" xfId="24645"/>
    <cellStyle name="Comma 2 4 4 4 5 4" xfId="8448"/>
    <cellStyle name="Comma 2 4 4 4 5 5" xfId="21437"/>
    <cellStyle name="Comma 2 4 4 4 5 6" xfId="22510"/>
    <cellStyle name="Comma 2 4 4 4 5 7" xfId="23620"/>
    <cellStyle name="Comma 2 4 4 4 6" xfId="9960"/>
    <cellStyle name="Comma 2 4 4 4 6 2" xfId="25760"/>
    <cellStyle name="Comma 2 4 4 4 7" xfId="15626"/>
    <cellStyle name="Comma 2 4 4 4 7 2" xfId="24641"/>
    <cellStyle name="Comma 2 4 4 4 8" xfId="8444"/>
    <cellStyle name="Comma 2 4 4 4 9" xfId="21433"/>
    <cellStyle name="Comma 2 4 4 5" xfId="1195"/>
    <cellStyle name="Comma 2 4 4 5 10" xfId="22511"/>
    <cellStyle name="Comma 2 4 4 5 11" xfId="23621"/>
    <cellStyle name="Comma 2 4 4 5 2" xfId="1196"/>
    <cellStyle name="Comma 2 4 4 5 2 2" xfId="9966"/>
    <cellStyle name="Comma 2 4 4 5 2 2 2" xfId="25766"/>
    <cellStyle name="Comma 2 4 4 5 2 3" xfId="15632"/>
    <cellStyle name="Comma 2 4 4 5 2 3 2" xfId="24647"/>
    <cellStyle name="Comma 2 4 4 5 2 4" xfId="8450"/>
    <cellStyle name="Comma 2 4 4 5 2 5" xfId="21439"/>
    <cellStyle name="Comma 2 4 4 5 2 6" xfId="22512"/>
    <cellStyle name="Comma 2 4 4 5 2 7" xfId="23622"/>
    <cellStyle name="Comma 2 4 4 5 3" xfId="1197"/>
    <cellStyle name="Comma 2 4 4 5 3 2" xfId="9967"/>
    <cellStyle name="Comma 2 4 4 5 3 2 2" xfId="25767"/>
    <cellStyle name="Comma 2 4 4 5 3 3" xfId="15633"/>
    <cellStyle name="Comma 2 4 4 5 3 3 2" xfId="24648"/>
    <cellStyle name="Comma 2 4 4 5 3 4" xfId="8451"/>
    <cellStyle name="Comma 2 4 4 5 3 5" xfId="21440"/>
    <cellStyle name="Comma 2 4 4 5 3 6" xfId="22513"/>
    <cellStyle name="Comma 2 4 4 5 3 7" xfId="23623"/>
    <cellStyle name="Comma 2 4 4 5 4" xfId="1198"/>
    <cellStyle name="Comma 2 4 4 5 4 2" xfId="9968"/>
    <cellStyle name="Comma 2 4 4 5 4 2 2" xfId="25768"/>
    <cellStyle name="Comma 2 4 4 5 4 3" xfId="15634"/>
    <cellStyle name="Comma 2 4 4 5 4 3 2" xfId="24649"/>
    <cellStyle name="Comma 2 4 4 5 4 4" xfId="8452"/>
    <cellStyle name="Comma 2 4 4 5 4 5" xfId="21441"/>
    <cellStyle name="Comma 2 4 4 5 4 6" xfId="22514"/>
    <cellStyle name="Comma 2 4 4 5 4 7" xfId="23624"/>
    <cellStyle name="Comma 2 4 4 5 5" xfId="1199"/>
    <cellStyle name="Comma 2 4 4 5 5 2" xfId="9969"/>
    <cellStyle name="Comma 2 4 4 5 5 2 2" xfId="25769"/>
    <cellStyle name="Comma 2 4 4 5 5 3" xfId="15635"/>
    <cellStyle name="Comma 2 4 4 5 5 3 2" xfId="24650"/>
    <cellStyle name="Comma 2 4 4 5 5 4" xfId="8453"/>
    <cellStyle name="Comma 2 4 4 5 5 5" xfId="21442"/>
    <cellStyle name="Comma 2 4 4 5 5 6" xfId="22515"/>
    <cellStyle name="Comma 2 4 4 5 5 7" xfId="23625"/>
    <cellStyle name="Comma 2 4 4 5 6" xfId="9965"/>
    <cellStyle name="Comma 2 4 4 5 6 2" xfId="25765"/>
    <cellStyle name="Comma 2 4 4 5 7" xfId="15631"/>
    <cellStyle name="Comma 2 4 4 5 7 2" xfId="24646"/>
    <cellStyle name="Comma 2 4 4 5 8" xfId="8449"/>
    <cellStyle name="Comma 2 4 4 5 9" xfId="21438"/>
    <cellStyle name="Comma 2 4 4 6" xfId="1200"/>
    <cellStyle name="Comma 2 4 4 6 2" xfId="9970"/>
    <cellStyle name="Comma 2 4 4 6 2 2" xfId="25770"/>
    <cellStyle name="Comma 2 4 4 6 3" xfId="15636"/>
    <cellStyle name="Comma 2 4 4 6 3 2" xfId="24651"/>
    <cellStyle name="Comma 2 4 4 6 4" xfId="8454"/>
    <cellStyle name="Comma 2 4 4 6 5" xfId="21443"/>
    <cellStyle name="Comma 2 4 4 6 6" xfId="22516"/>
    <cellStyle name="Comma 2 4 4 6 7" xfId="23626"/>
    <cellStyle name="Comma 2 4 4 7" xfId="1201"/>
    <cellStyle name="Comma 2 4 4 7 2" xfId="9971"/>
    <cellStyle name="Comma 2 4 4 7 2 2" xfId="25771"/>
    <cellStyle name="Comma 2 4 4 7 3" xfId="15637"/>
    <cellStyle name="Comma 2 4 4 7 3 2" xfId="24652"/>
    <cellStyle name="Comma 2 4 4 7 4" xfId="8455"/>
    <cellStyle name="Comma 2 4 4 7 5" xfId="21444"/>
    <cellStyle name="Comma 2 4 4 7 6" xfId="22517"/>
    <cellStyle name="Comma 2 4 4 7 7" xfId="23627"/>
    <cellStyle name="Comma 2 4 4 8" xfId="1202"/>
    <cellStyle name="Comma 2 4 4 8 2" xfId="9972"/>
    <cellStyle name="Comma 2 4 4 8 2 2" xfId="25772"/>
    <cellStyle name="Comma 2 4 4 8 3" xfId="15638"/>
    <cellStyle name="Comma 2 4 4 8 3 2" xfId="24653"/>
    <cellStyle name="Comma 2 4 4 8 4" xfId="8456"/>
    <cellStyle name="Comma 2 4 4 8 5" xfId="21445"/>
    <cellStyle name="Comma 2 4 4 8 6" xfId="22518"/>
    <cellStyle name="Comma 2 4 4 8 7" xfId="23628"/>
    <cellStyle name="Comma 2 4 4 9" xfId="1203"/>
    <cellStyle name="Comma 2 4 4 9 2" xfId="9973"/>
    <cellStyle name="Comma 2 4 4 9 2 2" xfId="25773"/>
    <cellStyle name="Comma 2 4 4 9 3" xfId="15639"/>
    <cellStyle name="Comma 2 4 4 9 3 2" xfId="24654"/>
    <cellStyle name="Comma 2 4 4 9 4" xfId="8457"/>
    <cellStyle name="Comma 2 4 4 9 5" xfId="21446"/>
    <cellStyle name="Comma 2 4 4 9 6" xfId="22519"/>
    <cellStyle name="Comma 2 4 4 9 7" xfId="23629"/>
    <cellStyle name="Comma 2 4 5" xfId="179"/>
    <cellStyle name="Comma 2 4 5 10" xfId="15640"/>
    <cellStyle name="Comma 2 4 5 10 2" xfId="24655"/>
    <cellStyle name="Comma 2 4 5 11" xfId="8458"/>
    <cellStyle name="Comma 2 4 5 12" xfId="21447"/>
    <cellStyle name="Comma 2 4 5 13" xfId="22520"/>
    <cellStyle name="Comma 2 4 5 14" xfId="22980"/>
    <cellStyle name="Comma 2 4 5 2" xfId="218"/>
    <cellStyle name="Comma 2 4 5 2 10" xfId="21448"/>
    <cellStyle name="Comma 2 4 5 2 11" xfId="22521"/>
    <cellStyle name="Comma 2 4 5 2 12" xfId="23004"/>
    <cellStyle name="Comma 2 4 5 2 2" xfId="1204"/>
    <cellStyle name="Comma 2 4 5 2 2 2" xfId="9974"/>
    <cellStyle name="Comma 2 4 5 2 2 2 2" xfId="25774"/>
    <cellStyle name="Comma 2 4 5 2 2 3" xfId="15642"/>
    <cellStyle name="Comma 2 4 5 2 2 3 2" xfId="24657"/>
    <cellStyle name="Comma 2 4 5 2 2 4" xfId="8460"/>
    <cellStyle name="Comma 2 4 5 2 2 5" xfId="21449"/>
    <cellStyle name="Comma 2 4 5 2 2 6" xfId="22522"/>
    <cellStyle name="Comma 2 4 5 2 2 7" xfId="23630"/>
    <cellStyle name="Comma 2 4 5 2 3" xfId="1205"/>
    <cellStyle name="Comma 2 4 5 2 3 2" xfId="9975"/>
    <cellStyle name="Comma 2 4 5 2 3 2 2" xfId="25775"/>
    <cellStyle name="Comma 2 4 5 2 3 3" xfId="15643"/>
    <cellStyle name="Comma 2 4 5 2 3 3 2" xfId="24658"/>
    <cellStyle name="Comma 2 4 5 2 3 4" xfId="8461"/>
    <cellStyle name="Comma 2 4 5 2 3 5" xfId="21450"/>
    <cellStyle name="Comma 2 4 5 2 3 6" xfId="22523"/>
    <cellStyle name="Comma 2 4 5 2 3 7" xfId="23631"/>
    <cellStyle name="Comma 2 4 5 2 4" xfId="1206"/>
    <cellStyle name="Comma 2 4 5 2 4 2" xfId="9976"/>
    <cellStyle name="Comma 2 4 5 2 4 2 2" xfId="25776"/>
    <cellStyle name="Comma 2 4 5 2 4 3" xfId="15644"/>
    <cellStyle name="Comma 2 4 5 2 4 3 2" xfId="24659"/>
    <cellStyle name="Comma 2 4 5 2 4 4" xfId="8462"/>
    <cellStyle name="Comma 2 4 5 2 4 5" xfId="21451"/>
    <cellStyle name="Comma 2 4 5 2 4 6" xfId="22524"/>
    <cellStyle name="Comma 2 4 5 2 4 7" xfId="23632"/>
    <cellStyle name="Comma 2 4 5 2 5" xfId="1207"/>
    <cellStyle name="Comma 2 4 5 2 5 2" xfId="9977"/>
    <cellStyle name="Comma 2 4 5 2 5 2 2" xfId="25777"/>
    <cellStyle name="Comma 2 4 5 2 5 3" xfId="15645"/>
    <cellStyle name="Comma 2 4 5 2 5 3 2" xfId="24660"/>
    <cellStyle name="Comma 2 4 5 2 5 4" xfId="8463"/>
    <cellStyle name="Comma 2 4 5 2 5 5" xfId="21452"/>
    <cellStyle name="Comma 2 4 5 2 5 6" xfId="22525"/>
    <cellStyle name="Comma 2 4 5 2 5 7" xfId="23633"/>
    <cellStyle name="Comma 2 4 5 2 6" xfId="1208"/>
    <cellStyle name="Comma 2 4 5 2 6 2" xfId="9978"/>
    <cellStyle name="Comma 2 4 5 2 6 2 2" xfId="25778"/>
    <cellStyle name="Comma 2 4 5 2 6 3" xfId="15646"/>
    <cellStyle name="Comma 2 4 5 2 6 3 2" xfId="24661"/>
    <cellStyle name="Comma 2 4 5 2 6 4" xfId="8464"/>
    <cellStyle name="Comma 2 4 5 2 6 5" xfId="21453"/>
    <cellStyle name="Comma 2 4 5 2 6 6" xfId="22526"/>
    <cellStyle name="Comma 2 4 5 2 6 7" xfId="23634"/>
    <cellStyle name="Comma 2 4 5 2 7" xfId="9088"/>
    <cellStyle name="Comma 2 4 5 2 7 2" xfId="25143"/>
    <cellStyle name="Comma 2 4 5 2 8" xfId="15641"/>
    <cellStyle name="Comma 2 4 5 2 8 2" xfId="24656"/>
    <cellStyle name="Comma 2 4 5 2 9" xfId="8459"/>
    <cellStyle name="Comma 2 4 5 3" xfId="1209"/>
    <cellStyle name="Comma 2 4 5 3 10" xfId="22527"/>
    <cellStyle name="Comma 2 4 5 3 11" xfId="23635"/>
    <cellStyle name="Comma 2 4 5 3 2" xfId="1210"/>
    <cellStyle name="Comma 2 4 5 3 2 2" xfId="9980"/>
    <cellStyle name="Comma 2 4 5 3 2 2 2" xfId="25780"/>
    <cellStyle name="Comma 2 4 5 3 2 3" xfId="15648"/>
    <cellStyle name="Comma 2 4 5 3 2 3 2" xfId="24663"/>
    <cellStyle name="Comma 2 4 5 3 2 4" xfId="8466"/>
    <cellStyle name="Comma 2 4 5 3 2 5" xfId="21455"/>
    <cellStyle name="Comma 2 4 5 3 2 6" xfId="22528"/>
    <cellStyle name="Comma 2 4 5 3 2 7" xfId="23636"/>
    <cellStyle name="Comma 2 4 5 3 3" xfId="1211"/>
    <cellStyle name="Comma 2 4 5 3 3 2" xfId="9981"/>
    <cellStyle name="Comma 2 4 5 3 3 2 2" xfId="25781"/>
    <cellStyle name="Comma 2 4 5 3 3 3" xfId="15649"/>
    <cellStyle name="Comma 2 4 5 3 3 3 2" xfId="24664"/>
    <cellStyle name="Comma 2 4 5 3 3 4" xfId="8467"/>
    <cellStyle name="Comma 2 4 5 3 3 5" xfId="21456"/>
    <cellStyle name="Comma 2 4 5 3 3 6" xfId="22529"/>
    <cellStyle name="Comma 2 4 5 3 3 7" xfId="23637"/>
    <cellStyle name="Comma 2 4 5 3 4" xfId="1212"/>
    <cellStyle name="Comma 2 4 5 3 4 2" xfId="9982"/>
    <cellStyle name="Comma 2 4 5 3 4 2 2" xfId="25782"/>
    <cellStyle name="Comma 2 4 5 3 4 3" xfId="15650"/>
    <cellStyle name="Comma 2 4 5 3 4 3 2" xfId="24665"/>
    <cellStyle name="Comma 2 4 5 3 4 4" xfId="8468"/>
    <cellStyle name="Comma 2 4 5 3 4 5" xfId="21457"/>
    <cellStyle name="Comma 2 4 5 3 4 6" xfId="22530"/>
    <cellStyle name="Comma 2 4 5 3 4 7" xfId="23638"/>
    <cellStyle name="Comma 2 4 5 3 5" xfId="1213"/>
    <cellStyle name="Comma 2 4 5 3 5 2" xfId="9983"/>
    <cellStyle name="Comma 2 4 5 3 5 2 2" xfId="25783"/>
    <cellStyle name="Comma 2 4 5 3 5 3" xfId="15651"/>
    <cellStyle name="Comma 2 4 5 3 5 3 2" xfId="24666"/>
    <cellStyle name="Comma 2 4 5 3 5 4" xfId="8469"/>
    <cellStyle name="Comma 2 4 5 3 5 5" xfId="21458"/>
    <cellStyle name="Comma 2 4 5 3 5 6" xfId="22531"/>
    <cellStyle name="Comma 2 4 5 3 5 7" xfId="23639"/>
    <cellStyle name="Comma 2 4 5 3 6" xfId="9979"/>
    <cellStyle name="Comma 2 4 5 3 6 2" xfId="25779"/>
    <cellStyle name="Comma 2 4 5 3 7" xfId="15647"/>
    <cellStyle name="Comma 2 4 5 3 7 2" xfId="24662"/>
    <cellStyle name="Comma 2 4 5 3 8" xfId="8465"/>
    <cellStyle name="Comma 2 4 5 3 9" xfId="21454"/>
    <cellStyle name="Comma 2 4 5 4" xfId="1214"/>
    <cellStyle name="Comma 2 4 5 4 2" xfId="9984"/>
    <cellStyle name="Comma 2 4 5 4 2 2" xfId="25784"/>
    <cellStyle name="Comma 2 4 5 4 3" xfId="15652"/>
    <cellStyle name="Comma 2 4 5 4 3 2" xfId="24667"/>
    <cellStyle name="Comma 2 4 5 4 4" xfId="8470"/>
    <cellStyle name="Comma 2 4 5 4 5" xfId="21459"/>
    <cellStyle name="Comma 2 4 5 4 6" xfId="22532"/>
    <cellStyle name="Comma 2 4 5 4 7" xfId="23640"/>
    <cellStyle name="Comma 2 4 5 5" xfId="1215"/>
    <cellStyle name="Comma 2 4 5 5 2" xfId="9985"/>
    <cellStyle name="Comma 2 4 5 5 2 2" xfId="25785"/>
    <cellStyle name="Comma 2 4 5 5 3" xfId="15653"/>
    <cellStyle name="Comma 2 4 5 5 3 2" xfId="24668"/>
    <cellStyle name="Comma 2 4 5 5 4" xfId="8471"/>
    <cellStyle name="Comma 2 4 5 5 5" xfId="21460"/>
    <cellStyle name="Comma 2 4 5 5 6" xfId="22533"/>
    <cellStyle name="Comma 2 4 5 5 7" xfId="23641"/>
    <cellStyle name="Comma 2 4 5 6" xfId="1216"/>
    <cellStyle name="Comma 2 4 5 6 2" xfId="9986"/>
    <cellStyle name="Comma 2 4 5 6 2 2" xfId="25786"/>
    <cellStyle name="Comma 2 4 5 6 3" xfId="15654"/>
    <cellStyle name="Comma 2 4 5 6 3 2" xfId="24669"/>
    <cellStyle name="Comma 2 4 5 6 4" xfId="8472"/>
    <cellStyle name="Comma 2 4 5 6 5" xfId="21461"/>
    <cellStyle name="Comma 2 4 5 6 6" xfId="22534"/>
    <cellStyle name="Comma 2 4 5 6 7" xfId="23642"/>
    <cellStyle name="Comma 2 4 5 7" xfId="1217"/>
    <cellStyle name="Comma 2 4 5 7 2" xfId="9987"/>
    <cellStyle name="Comma 2 4 5 7 2 2" xfId="25787"/>
    <cellStyle name="Comma 2 4 5 7 3" xfId="15655"/>
    <cellStyle name="Comma 2 4 5 7 3 2" xfId="24670"/>
    <cellStyle name="Comma 2 4 5 7 4" xfId="8473"/>
    <cellStyle name="Comma 2 4 5 7 5" xfId="21462"/>
    <cellStyle name="Comma 2 4 5 7 6" xfId="22535"/>
    <cellStyle name="Comma 2 4 5 7 7" xfId="23643"/>
    <cellStyle name="Comma 2 4 5 8" xfId="1218"/>
    <cellStyle name="Comma 2 4 5 8 2" xfId="9988"/>
    <cellStyle name="Comma 2 4 5 8 2 2" xfId="25788"/>
    <cellStyle name="Comma 2 4 5 8 3" xfId="15656"/>
    <cellStyle name="Comma 2 4 5 8 3 2" xfId="24671"/>
    <cellStyle name="Comma 2 4 5 8 4" xfId="8474"/>
    <cellStyle name="Comma 2 4 5 8 5" xfId="21463"/>
    <cellStyle name="Comma 2 4 5 8 6" xfId="22536"/>
    <cellStyle name="Comma 2 4 5 8 7" xfId="23644"/>
    <cellStyle name="Comma 2 4 5 9" xfId="9062"/>
    <cellStyle name="Comma 2 4 5 9 2" xfId="25118"/>
    <cellStyle name="Comma 2 4 6" xfId="209"/>
    <cellStyle name="Comma 2 4 6 10" xfId="21464"/>
    <cellStyle name="Comma 2 4 6 11" xfId="22537"/>
    <cellStyle name="Comma 2 4 6 12" xfId="22998"/>
    <cellStyle name="Comma 2 4 6 2" xfId="1219"/>
    <cellStyle name="Comma 2 4 6 2 2" xfId="9989"/>
    <cellStyle name="Comma 2 4 6 2 2 2" xfId="25789"/>
    <cellStyle name="Comma 2 4 6 2 3" xfId="15658"/>
    <cellStyle name="Comma 2 4 6 2 3 2" xfId="24673"/>
    <cellStyle name="Comma 2 4 6 2 4" xfId="8476"/>
    <cellStyle name="Comma 2 4 6 2 5" xfId="21465"/>
    <cellStyle name="Comma 2 4 6 2 6" xfId="22538"/>
    <cellStyle name="Comma 2 4 6 2 7" xfId="23645"/>
    <cellStyle name="Comma 2 4 6 3" xfId="1220"/>
    <cellStyle name="Comma 2 4 6 3 2" xfId="9990"/>
    <cellStyle name="Comma 2 4 6 3 2 2" xfId="25790"/>
    <cellStyle name="Comma 2 4 6 3 3" xfId="15659"/>
    <cellStyle name="Comma 2 4 6 3 3 2" xfId="24674"/>
    <cellStyle name="Comma 2 4 6 3 4" xfId="8477"/>
    <cellStyle name="Comma 2 4 6 3 5" xfId="21466"/>
    <cellStyle name="Comma 2 4 6 3 6" xfId="22539"/>
    <cellStyle name="Comma 2 4 6 3 7" xfId="23646"/>
    <cellStyle name="Comma 2 4 6 4" xfId="1221"/>
    <cellStyle name="Comma 2 4 6 4 2" xfId="9991"/>
    <cellStyle name="Comma 2 4 6 4 2 2" xfId="25791"/>
    <cellStyle name="Comma 2 4 6 4 3" xfId="15660"/>
    <cellStyle name="Comma 2 4 6 4 3 2" xfId="24675"/>
    <cellStyle name="Comma 2 4 6 4 4" xfId="8478"/>
    <cellStyle name="Comma 2 4 6 4 5" xfId="21467"/>
    <cellStyle name="Comma 2 4 6 4 6" xfId="22540"/>
    <cellStyle name="Comma 2 4 6 4 7" xfId="23647"/>
    <cellStyle name="Comma 2 4 6 5" xfId="1222"/>
    <cellStyle name="Comma 2 4 6 5 2" xfId="9992"/>
    <cellStyle name="Comma 2 4 6 5 2 2" xfId="25792"/>
    <cellStyle name="Comma 2 4 6 5 3" xfId="15661"/>
    <cellStyle name="Comma 2 4 6 5 3 2" xfId="24676"/>
    <cellStyle name="Comma 2 4 6 5 4" xfId="8479"/>
    <cellStyle name="Comma 2 4 6 5 5" xfId="21468"/>
    <cellStyle name="Comma 2 4 6 5 6" xfId="22541"/>
    <cellStyle name="Comma 2 4 6 5 7" xfId="23648"/>
    <cellStyle name="Comma 2 4 6 6" xfId="1223"/>
    <cellStyle name="Comma 2 4 6 6 2" xfId="9993"/>
    <cellStyle name="Comma 2 4 6 6 2 2" xfId="25793"/>
    <cellStyle name="Comma 2 4 6 6 3" xfId="15662"/>
    <cellStyle name="Comma 2 4 6 6 3 2" xfId="24677"/>
    <cellStyle name="Comma 2 4 6 6 4" xfId="8480"/>
    <cellStyle name="Comma 2 4 6 6 5" xfId="21469"/>
    <cellStyle name="Comma 2 4 6 6 6" xfId="22542"/>
    <cellStyle name="Comma 2 4 6 6 7" xfId="23649"/>
    <cellStyle name="Comma 2 4 6 7" xfId="9082"/>
    <cellStyle name="Comma 2 4 6 7 2" xfId="25137"/>
    <cellStyle name="Comma 2 4 6 8" xfId="15657"/>
    <cellStyle name="Comma 2 4 6 8 2" xfId="24672"/>
    <cellStyle name="Comma 2 4 6 9" xfId="8475"/>
    <cellStyle name="Comma 2 4 7" xfId="1224"/>
    <cellStyle name="Comma 2 4 7 10" xfId="22543"/>
    <cellStyle name="Comma 2 4 7 11" xfId="23650"/>
    <cellStyle name="Comma 2 4 7 2" xfId="1225"/>
    <cellStyle name="Comma 2 4 7 2 2" xfId="9995"/>
    <cellStyle name="Comma 2 4 7 2 2 2" xfId="25795"/>
    <cellStyle name="Comma 2 4 7 2 3" xfId="15664"/>
    <cellStyle name="Comma 2 4 7 2 3 2" xfId="24679"/>
    <cellStyle name="Comma 2 4 7 2 4" xfId="8482"/>
    <cellStyle name="Comma 2 4 7 2 5" xfId="21471"/>
    <cellStyle name="Comma 2 4 7 2 6" xfId="22544"/>
    <cellStyle name="Comma 2 4 7 2 7" xfId="23651"/>
    <cellStyle name="Comma 2 4 7 3" xfId="1226"/>
    <cellStyle name="Comma 2 4 7 3 2" xfId="9996"/>
    <cellStyle name="Comma 2 4 7 3 2 2" xfId="25796"/>
    <cellStyle name="Comma 2 4 7 3 3" xfId="15665"/>
    <cellStyle name="Comma 2 4 7 3 3 2" xfId="24680"/>
    <cellStyle name="Comma 2 4 7 3 4" xfId="8483"/>
    <cellStyle name="Comma 2 4 7 3 5" xfId="21472"/>
    <cellStyle name="Comma 2 4 7 3 6" xfId="22545"/>
    <cellStyle name="Comma 2 4 7 3 7" xfId="23652"/>
    <cellStyle name="Comma 2 4 7 4" xfId="1227"/>
    <cellStyle name="Comma 2 4 7 4 2" xfId="9997"/>
    <cellStyle name="Comma 2 4 7 4 2 2" xfId="25797"/>
    <cellStyle name="Comma 2 4 7 4 3" xfId="15666"/>
    <cellStyle name="Comma 2 4 7 4 3 2" xfId="24681"/>
    <cellStyle name="Comma 2 4 7 4 4" xfId="8484"/>
    <cellStyle name="Comma 2 4 7 4 5" xfId="21473"/>
    <cellStyle name="Comma 2 4 7 4 6" xfId="22546"/>
    <cellStyle name="Comma 2 4 7 4 7" xfId="23653"/>
    <cellStyle name="Comma 2 4 7 5" xfId="1228"/>
    <cellStyle name="Comma 2 4 7 5 2" xfId="9998"/>
    <cellStyle name="Comma 2 4 7 5 2 2" xfId="25798"/>
    <cellStyle name="Comma 2 4 7 5 3" xfId="15667"/>
    <cellStyle name="Comma 2 4 7 5 3 2" xfId="24682"/>
    <cellStyle name="Comma 2 4 7 5 4" xfId="8485"/>
    <cellStyle name="Comma 2 4 7 5 5" xfId="21474"/>
    <cellStyle name="Comma 2 4 7 5 6" xfId="22547"/>
    <cellStyle name="Comma 2 4 7 5 7" xfId="23654"/>
    <cellStyle name="Comma 2 4 7 6" xfId="9994"/>
    <cellStyle name="Comma 2 4 7 6 2" xfId="25794"/>
    <cellStyle name="Comma 2 4 7 7" xfId="15663"/>
    <cellStyle name="Comma 2 4 7 7 2" xfId="24678"/>
    <cellStyle name="Comma 2 4 7 8" xfId="8481"/>
    <cellStyle name="Comma 2 4 7 9" xfId="21470"/>
    <cellStyle name="Comma 2 4 8" xfId="1229"/>
    <cellStyle name="Comma 2 4 8 10" xfId="22548"/>
    <cellStyle name="Comma 2 4 8 11" xfId="23655"/>
    <cellStyle name="Comma 2 4 8 2" xfId="1230"/>
    <cellStyle name="Comma 2 4 8 2 2" xfId="10000"/>
    <cellStyle name="Comma 2 4 8 2 2 2" xfId="25800"/>
    <cellStyle name="Comma 2 4 8 2 3" xfId="15669"/>
    <cellStyle name="Comma 2 4 8 2 3 2" xfId="24684"/>
    <cellStyle name="Comma 2 4 8 2 4" xfId="8487"/>
    <cellStyle name="Comma 2 4 8 2 5" xfId="21476"/>
    <cellStyle name="Comma 2 4 8 2 6" xfId="22549"/>
    <cellStyle name="Comma 2 4 8 2 7" xfId="23656"/>
    <cellStyle name="Comma 2 4 8 3" xfId="1231"/>
    <cellStyle name="Comma 2 4 8 3 2" xfId="10001"/>
    <cellStyle name="Comma 2 4 8 3 2 2" xfId="25801"/>
    <cellStyle name="Comma 2 4 8 3 3" xfId="15670"/>
    <cellStyle name="Comma 2 4 8 3 3 2" xfId="24685"/>
    <cellStyle name="Comma 2 4 8 3 4" xfId="8488"/>
    <cellStyle name="Comma 2 4 8 3 5" xfId="21477"/>
    <cellStyle name="Comma 2 4 8 3 6" xfId="22550"/>
    <cellStyle name="Comma 2 4 8 3 7" xfId="23657"/>
    <cellStyle name="Comma 2 4 8 4" xfId="1232"/>
    <cellStyle name="Comma 2 4 8 4 2" xfId="10002"/>
    <cellStyle name="Comma 2 4 8 4 2 2" xfId="25802"/>
    <cellStyle name="Comma 2 4 8 4 3" xfId="15671"/>
    <cellStyle name="Comma 2 4 8 4 3 2" xfId="24686"/>
    <cellStyle name="Comma 2 4 8 4 4" xfId="8489"/>
    <cellStyle name="Comma 2 4 8 4 5" xfId="21478"/>
    <cellStyle name="Comma 2 4 8 4 6" xfId="22551"/>
    <cellStyle name="Comma 2 4 8 4 7" xfId="23658"/>
    <cellStyle name="Comma 2 4 8 5" xfId="1233"/>
    <cellStyle name="Comma 2 4 8 5 2" xfId="10003"/>
    <cellStyle name="Comma 2 4 8 5 2 2" xfId="25803"/>
    <cellStyle name="Comma 2 4 8 5 3" xfId="15672"/>
    <cellStyle name="Comma 2 4 8 5 3 2" xfId="24687"/>
    <cellStyle name="Comma 2 4 8 5 4" xfId="8490"/>
    <cellStyle name="Comma 2 4 8 5 5" xfId="21479"/>
    <cellStyle name="Comma 2 4 8 5 6" xfId="22552"/>
    <cellStyle name="Comma 2 4 8 5 7" xfId="23659"/>
    <cellStyle name="Comma 2 4 8 6" xfId="9999"/>
    <cellStyle name="Comma 2 4 8 6 2" xfId="25799"/>
    <cellStyle name="Comma 2 4 8 7" xfId="15668"/>
    <cellStyle name="Comma 2 4 8 7 2" xfId="24683"/>
    <cellStyle name="Comma 2 4 8 8" xfId="8486"/>
    <cellStyle name="Comma 2 4 8 9" xfId="21475"/>
    <cellStyle name="Comma 2 4 9" xfId="1234"/>
    <cellStyle name="Comma 2 4 9 2" xfId="10004"/>
    <cellStyle name="Comma 2 4 9 2 2" xfId="25804"/>
    <cellStyle name="Comma 2 4 9 3" xfId="15673"/>
    <cellStyle name="Comma 2 4 9 3 2" xfId="24688"/>
    <cellStyle name="Comma 2 4 9 4" xfId="8491"/>
    <cellStyle name="Comma 2 4 9 5" xfId="21480"/>
    <cellStyle name="Comma 2 4 9 6" xfId="22553"/>
    <cellStyle name="Comma 2 4 9 7" xfId="23660"/>
    <cellStyle name="Comma 2 5" xfId="202"/>
    <cellStyle name="Comma 2 5 10" xfId="1235"/>
    <cellStyle name="Comma 2 5 10 2" xfId="10005"/>
    <cellStyle name="Comma 2 5 10 2 2" xfId="25805"/>
    <cellStyle name="Comma 2 5 10 3" xfId="15675"/>
    <cellStyle name="Comma 2 5 10 3 2" xfId="24690"/>
    <cellStyle name="Comma 2 5 10 4" xfId="8493"/>
    <cellStyle name="Comma 2 5 10 5" xfId="21482"/>
    <cellStyle name="Comma 2 5 10 6" xfId="22555"/>
    <cellStyle name="Comma 2 5 10 7" xfId="23661"/>
    <cellStyle name="Comma 2 5 11" xfId="1236"/>
    <cellStyle name="Comma 2 5 11 2" xfId="10006"/>
    <cellStyle name="Comma 2 5 11 2 2" xfId="25806"/>
    <cellStyle name="Comma 2 5 11 3" xfId="15676"/>
    <cellStyle name="Comma 2 5 11 3 2" xfId="24691"/>
    <cellStyle name="Comma 2 5 11 4" xfId="8494"/>
    <cellStyle name="Comma 2 5 11 5" xfId="21483"/>
    <cellStyle name="Comma 2 5 11 6" xfId="22556"/>
    <cellStyle name="Comma 2 5 11 7" xfId="23662"/>
    <cellStyle name="Comma 2 5 12" xfId="1237"/>
    <cellStyle name="Comma 2 5 12 2" xfId="10007"/>
    <cellStyle name="Comma 2 5 12 2 2" xfId="25807"/>
    <cellStyle name="Comma 2 5 12 3" xfId="15677"/>
    <cellStyle name="Comma 2 5 12 3 2" xfId="24692"/>
    <cellStyle name="Comma 2 5 12 4" xfId="8495"/>
    <cellStyle name="Comma 2 5 12 5" xfId="21484"/>
    <cellStyle name="Comma 2 5 12 6" xfId="22557"/>
    <cellStyle name="Comma 2 5 12 7" xfId="23663"/>
    <cellStyle name="Comma 2 5 13" xfId="1238"/>
    <cellStyle name="Comma 2 5 13 2" xfId="10008"/>
    <cellStyle name="Comma 2 5 13 2 2" xfId="25808"/>
    <cellStyle name="Comma 2 5 13 3" xfId="15678"/>
    <cellStyle name="Comma 2 5 13 3 2" xfId="24693"/>
    <cellStyle name="Comma 2 5 13 4" xfId="8496"/>
    <cellStyle name="Comma 2 5 13 5" xfId="21485"/>
    <cellStyle name="Comma 2 5 13 6" xfId="22558"/>
    <cellStyle name="Comma 2 5 13 7" xfId="23664"/>
    <cellStyle name="Comma 2 5 14" xfId="9076"/>
    <cellStyle name="Comma 2 5 14 2" xfId="25131"/>
    <cellStyle name="Comma 2 5 15" xfId="15674"/>
    <cellStyle name="Comma 2 5 15 2" xfId="24689"/>
    <cellStyle name="Comma 2 5 16" xfId="8492"/>
    <cellStyle name="Comma 2 5 17" xfId="21481"/>
    <cellStyle name="Comma 2 5 18" xfId="22554"/>
    <cellStyle name="Comma 2 5 19" xfId="22992"/>
    <cellStyle name="Comma 2 5 2" xfId="270"/>
    <cellStyle name="Comma 2 5 2 10" xfId="1239"/>
    <cellStyle name="Comma 2 5 2 10 2" xfId="10009"/>
    <cellStyle name="Comma 2 5 2 10 2 2" xfId="25809"/>
    <cellStyle name="Comma 2 5 2 10 3" xfId="15680"/>
    <cellStyle name="Comma 2 5 2 10 3 2" xfId="24695"/>
    <cellStyle name="Comma 2 5 2 10 4" xfId="8498"/>
    <cellStyle name="Comma 2 5 2 10 5" xfId="21487"/>
    <cellStyle name="Comma 2 5 2 10 6" xfId="22560"/>
    <cellStyle name="Comma 2 5 2 10 7" xfId="23665"/>
    <cellStyle name="Comma 2 5 2 11" xfId="1240"/>
    <cellStyle name="Comma 2 5 2 11 2" xfId="10010"/>
    <cellStyle name="Comma 2 5 2 11 2 2" xfId="25810"/>
    <cellStyle name="Comma 2 5 2 11 3" xfId="15681"/>
    <cellStyle name="Comma 2 5 2 11 3 2" xfId="24696"/>
    <cellStyle name="Comma 2 5 2 11 4" xfId="8499"/>
    <cellStyle name="Comma 2 5 2 11 5" xfId="21488"/>
    <cellStyle name="Comma 2 5 2 11 6" xfId="22561"/>
    <cellStyle name="Comma 2 5 2 11 7" xfId="23666"/>
    <cellStyle name="Comma 2 5 2 12" xfId="1241"/>
    <cellStyle name="Comma 2 5 2 12 2" xfId="10011"/>
    <cellStyle name="Comma 2 5 2 12 2 2" xfId="25811"/>
    <cellStyle name="Comma 2 5 2 12 3" xfId="15682"/>
    <cellStyle name="Comma 2 5 2 12 3 2" xfId="24697"/>
    <cellStyle name="Comma 2 5 2 12 4" xfId="8500"/>
    <cellStyle name="Comma 2 5 2 12 5" xfId="21489"/>
    <cellStyle name="Comma 2 5 2 12 6" xfId="22562"/>
    <cellStyle name="Comma 2 5 2 12 7" xfId="23667"/>
    <cellStyle name="Comma 2 5 2 13" xfId="9126"/>
    <cellStyle name="Comma 2 5 2 13 2" xfId="25180"/>
    <cellStyle name="Comma 2 5 2 14" xfId="15679"/>
    <cellStyle name="Comma 2 5 2 14 2" xfId="24694"/>
    <cellStyle name="Comma 2 5 2 15" xfId="8497"/>
    <cellStyle name="Comma 2 5 2 16" xfId="21486"/>
    <cellStyle name="Comma 2 5 2 17" xfId="22559"/>
    <cellStyle name="Comma 2 5 2 18" xfId="23041"/>
    <cellStyle name="Comma 2 5 2 2" xfId="178"/>
    <cellStyle name="Comma 2 5 2 2 10" xfId="1242"/>
    <cellStyle name="Comma 2 5 2 2 10 2" xfId="10012"/>
    <cellStyle name="Comma 2 5 2 2 10 2 2" xfId="25812"/>
    <cellStyle name="Comma 2 5 2 2 10 3" xfId="15684"/>
    <cellStyle name="Comma 2 5 2 2 10 3 2" xfId="24699"/>
    <cellStyle name="Comma 2 5 2 2 10 4" xfId="8502"/>
    <cellStyle name="Comma 2 5 2 2 10 5" xfId="21491"/>
    <cellStyle name="Comma 2 5 2 2 10 6" xfId="22564"/>
    <cellStyle name="Comma 2 5 2 2 10 7" xfId="23668"/>
    <cellStyle name="Comma 2 5 2 2 11" xfId="1243"/>
    <cellStyle name="Comma 2 5 2 2 11 2" xfId="10013"/>
    <cellStyle name="Comma 2 5 2 2 11 2 2" xfId="25813"/>
    <cellStyle name="Comma 2 5 2 2 11 3" xfId="15685"/>
    <cellStyle name="Comma 2 5 2 2 11 3 2" xfId="24700"/>
    <cellStyle name="Comma 2 5 2 2 11 4" xfId="8503"/>
    <cellStyle name="Comma 2 5 2 2 11 5" xfId="21492"/>
    <cellStyle name="Comma 2 5 2 2 11 6" xfId="22565"/>
    <cellStyle name="Comma 2 5 2 2 11 7" xfId="23669"/>
    <cellStyle name="Comma 2 5 2 2 12" xfId="9061"/>
    <cellStyle name="Comma 2 5 2 2 12 2" xfId="25117"/>
    <cellStyle name="Comma 2 5 2 2 13" xfId="15683"/>
    <cellStyle name="Comma 2 5 2 2 13 2" xfId="24698"/>
    <cellStyle name="Comma 2 5 2 2 14" xfId="8501"/>
    <cellStyle name="Comma 2 5 2 2 15" xfId="21490"/>
    <cellStyle name="Comma 2 5 2 2 16" xfId="22563"/>
    <cellStyle name="Comma 2 5 2 2 17" xfId="22979"/>
    <cellStyle name="Comma 2 5 2 2 2" xfId="271"/>
    <cellStyle name="Comma 2 5 2 2 2 10" xfId="1244"/>
    <cellStyle name="Comma 2 5 2 2 2 10 2" xfId="10014"/>
    <cellStyle name="Comma 2 5 2 2 2 10 2 2" xfId="25814"/>
    <cellStyle name="Comma 2 5 2 2 2 10 3" xfId="15687"/>
    <cellStyle name="Comma 2 5 2 2 2 10 3 2" xfId="24702"/>
    <cellStyle name="Comma 2 5 2 2 2 10 4" xfId="8505"/>
    <cellStyle name="Comma 2 5 2 2 2 10 5" xfId="21494"/>
    <cellStyle name="Comma 2 5 2 2 2 10 6" xfId="22567"/>
    <cellStyle name="Comma 2 5 2 2 2 10 7" xfId="23670"/>
    <cellStyle name="Comma 2 5 2 2 2 11" xfId="9127"/>
    <cellStyle name="Comma 2 5 2 2 2 11 2" xfId="25181"/>
    <cellStyle name="Comma 2 5 2 2 2 12" xfId="15686"/>
    <cellStyle name="Comma 2 5 2 2 2 12 2" xfId="24701"/>
    <cellStyle name="Comma 2 5 2 2 2 13" xfId="8504"/>
    <cellStyle name="Comma 2 5 2 2 2 14" xfId="21493"/>
    <cellStyle name="Comma 2 5 2 2 2 15" xfId="22566"/>
    <cellStyle name="Comma 2 5 2 2 2 16" xfId="23042"/>
    <cellStyle name="Comma 2 5 2 2 2 2" xfId="272"/>
    <cellStyle name="Comma 2 5 2 2 2 2 10" xfId="15688"/>
    <cellStyle name="Comma 2 5 2 2 2 2 10 2" xfId="24703"/>
    <cellStyle name="Comma 2 5 2 2 2 2 11" xfId="8506"/>
    <cellStyle name="Comma 2 5 2 2 2 2 12" xfId="21495"/>
    <cellStyle name="Comma 2 5 2 2 2 2 13" xfId="22568"/>
    <cellStyle name="Comma 2 5 2 2 2 2 14" xfId="23043"/>
    <cellStyle name="Comma 2 5 2 2 2 2 2" xfId="273"/>
    <cellStyle name="Comma 2 5 2 2 2 2 2 10" xfId="21496"/>
    <cellStyle name="Comma 2 5 2 2 2 2 2 11" xfId="22569"/>
    <cellStyle name="Comma 2 5 2 2 2 2 2 12" xfId="23044"/>
    <cellStyle name="Comma 2 5 2 2 2 2 2 2" xfId="1245"/>
    <cellStyle name="Comma 2 5 2 2 2 2 2 2 2" xfId="10015"/>
    <cellStyle name="Comma 2 5 2 2 2 2 2 2 2 2" xfId="25815"/>
    <cellStyle name="Comma 2 5 2 2 2 2 2 2 3" xfId="15690"/>
    <cellStyle name="Comma 2 5 2 2 2 2 2 2 3 2" xfId="24705"/>
    <cellStyle name="Comma 2 5 2 2 2 2 2 2 4" xfId="8508"/>
    <cellStyle name="Comma 2 5 2 2 2 2 2 2 5" xfId="21497"/>
    <cellStyle name="Comma 2 5 2 2 2 2 2 2 6" xfId="22570"/>
    <cellStyle name="Comma 2 5 2 2 2 2 2 2 7" xfId="23671"/>
    <cellStyle name="Comma 2 5 2 2 2 2 2 3" xfId="1246"/>
    <cellStyle name="Comma 2 5 2 2 2 2 2 3 2" xfId="10016"/>
    <cellStyle name="Comma 2 5 2 2 2 2 2 3 2 2" xfId="25816"/>
    <cellStyle name="Comma 2 5 2 2 2 2 2 3 3" xfId="15691"/>
    <cellStyle name="Comma 2 5 2 2 2 2 2 3 3 2" xfId="24706"/>
    <cellStyle name="Comma 2 5 2 2 2 2 2 3 4" xfId="8509"/>
    <cellStyle name="Comma 2 5 2 2 2 2 2 3 5" xfId="21498"/>
    <cellStyle name="Comma 2 5 2 2 2 2 2 3 6" xfId="22571"/>
    <cellStyle name="Comma 2 5 2 2 2 2 2 3 7" xfId="23672"/>
    <cellStyle name="Comma 2 5 2 2 2 2 2 4" xfId="1247"/>
    <cellStyle name="Comma 2 5 2 2 2 2 2 4 2" xfId="10017"/>
    <cellStyle name="Comma 2 5 2 2 2 2 2 4 2 2" xfId="25817"/>
    <cellStyle name="Comma 2 5 2 2 2 2 2 4 3" xfId="15692"/>
    <cellStyle name="Comma 2 5 2 2 2 2 2 4 3 2" xfId="24707"/>
    <cellStyle name="Comma 2 5 2 2 2 2 2 4 4" xfId="8510"/>
    <cellStyle name="Comma 2 5 2 2 2 2 2 4 5" xfId="21499"/>
    <cellStyle name="Comma 2 5 2 2 2 2 2 4 6" xfId="22572"/>
    <cellStyle name="Comma 2 5 2 2 2 2 2 4 7" xfId="23673"/>
    <cellStyle name="Comma 2 5 2 2 2 2 2 5" xfId="1248"/>
    <cellStyle name="Comma 2 5 2 2 2 2 2 5 2" xfId="10018"/>
    <cellStyle name="Comma 2 5 2 2 2 2 2 5 2 2" xfId="25818"/>
    <cellStyle name="Comma 2 5 2 2 2 2 2 5 3" xfId="15693"/>
    <cellStyle name="Comma 2 5 2 2 2 2 2 5 3 2" xfId="24708"/>
    <cellStyle name="Comma 2 5 2 2 2 2 2 5 4" xfId="8511"/>
    <cellStyle name="Comma 2 5 2 2 2 2 2 5 5" xfId="21500"/>
    <cellStyle name="Comma 2 5 2 2 2 2 2 5 6" xfId="22573"/>
    <cellStyle name="Comma 2 5 2 2 2 2 2 5 7" xfId="23674"/>
    <cellStyle name="Comma 2 5 2 2 2 2 2 6" xfId="1249"/>
    <cellStyle name="Comma 2 5 2 2 2 2 2 6 2" xfId="10019"/>
    <cellStyle name="Comma 2 5 2 2 2 2 2 6 2 2" xfId="25819"/>
    <cellStyle name="Comma 2 5 2 2 2 2 2 6 3" xfId="15694"/>
    <cellStyle name="Comma 2 5 2 2 2 2 2 6 3 2" xfId="24709"/>
    <cellStyle name="Comma 2 5 2 2 2 2 2 6 4" xfId="8512"/>
    <cellStyle name="Comma 2 5 2 2 2 2 2 6 5" xfId="21501"/>
    <cellStyle name="Comma 2 5 2 2 2 2 2 6 6" xfId="22574"/>
    <cellStyle name="Comma 2 5 2 2 2 2 2 6 7" xfId="23675"/>
    <cellStyle name="Comma 2 5 2 2 2 2 2 7" xfId="9129"/>
    <cellStyle name="Comma 2 5 2 2 2 2 2 7 2" xfId="25183"/>
    <cellStyle name="Comma 2 5 2 2 2 2 2 8" xfId="15689"/>
    <cellStyle name="Comma 2 5 2 2 2 2 2 8 2" xfId="24704"/>
    <cellStyle name="Comma 2 5 2 2 2 2 2 9" xfId="8507"/>
    <cellStyle name="Comma 2 5 2 2 2 2 3" xfId="1250"/>
    <cellStyle name="Comma 2 5 2 2 2 2 3 10" xfId="22575"/>
    <cellStyle name="Comma 2 5 2 2 2 2 3 11" xfId="23676"/>
    <cellStyle name="Comma 2 5 2 2 2 2 3 2" xfId="1251"/>
    <cellStyle name="Comma 2 5 2 2 2 2 3 2 2" xfId="10021"/>
    <cellStyle name="Comma 2 5 2 2 2 2 3 2 2 2" xfId="25821"/>
    <cellStyle name="Comma 2 5 2 2 2 2 3 2 3" xfId="15696"/>
    <cellStyle name="Comma 2 5 2 2 2 2 3 2 3 2" xfId="24711"/>
    <cellStyle name="Comma 2 5 2 2 2 2 3 2 4" xfId="8514"/>
    <cellStyle name="Comma 2 5 2 2 2 2 3 2 5" xfId="21503"/>
    <cellStyle name="Comma 2 5 2 2 2 2 3 2 6" xfId="22576"/>
    <cellStyle name="Comma 2 5 2 2 2 2 3 2 7" xfId="23677"/>
    <cellStyle name="Comma 2 5 2 2 2 2 3 3" xfId="1252"/>
    <cellStyle name="Comma 2 5 2 2 2 2 3 3 2" xfId="10022"/>
    <cellStyle name="Comma 2 5 2 2 2 2 3 3 2 2" xfId="25822"/>
    <cellStyle name="Comma 2 5 2 2 2 2 3 3 3" xfId="15697"/>
    <cellStyle name="Comma 2 5 2 2 2 2 3 3 3 2" xfId="24712"/>
    <cellStyle name="Comma 2 5 2 2 2 2 3 3 4" xfId="8515"/>
    <cellStyle name="Comma 2 5 2 2 2 2 3 3 5" xfId="21504"/>
    <cellStyle name="Comma 2 5 2 2 2 2 3 3 6" xfId="22577"/>
    <cellStyle name="Comma 2 5 2 2 2 2 3 3 7" xfId="23678"/>
    <cellStyle name="Comma 2 5 2 2 2 2 3 4" xfId="1253"/>
    <cellStyle name="Comma 2 5 2 2 2 2 3 4 2" xfId="10023"/>
    <cellStyle name="Comma 2 5 2 2 2 2 3 4 2 2" xfId="25823"/>
    <cellStyle name="Comma 2 5 2 2 2 2 3 4 3" xfId="15698"/>
    <cellStyle name="Comma 2 5 2 2 2 2 3 4 3 2" xfId="24713"/>
    <cellStyle name="Comma 2 5 2 2 2 2 3 4 4" xfId="8516"/>
    <cellStyle name="Comma 2 5 2 2 2 2 3 4 5" xfId="21505"/>
    <cellStyle name="Comma 2 5 2 2 2 2 3 4 6" xfId="22578"/>
    <cellStyle name="Comma 2 5 2 2 2 2 3 4 7" xfId="23679"/>
    <cellStyle name="Comma 2 5 2 2 2 2 3 5" xfId="1254"/>
    <cellStyle name="Comma 2 5 2 2 2 2 3 5 2" xfId="10024"/>
    <cellStyle name="Comma 2 5 2 2 2 2 3 5 2 2" xfId="25824"/>
    <cellStyle name="Comma 2 5 2 2 2 2 3 5 3" xfId="15699"/>
    <cellStyle name="Comma 2 5 2 2 2 2 3 5 3 2" xfId="24714"/>
    <cellStyle name="Comma 2 5 2 2 2 2 3 5 4" xfId="8517"/>
    <cellStyle name="Comma 2 5 2 2 2 2 3 5 5" xfId="21506"/>
    <cellStyle name="Comma 2 5 2 2 2 2 3 5 6" xfId="22579"/>
    <cellStyle name="Comma 2 5 2 2 2 2 3 5 7" xfId="23680"/>
    <cellStyle name="Comma 2 5 2 2 2 2 3 6" xfId="10020"/>
    <cellStyle name="Comma 2 5 2 2 2 2 3 6 2" xfId="25820"/>
    <cellStyle name="Comma 2 5 2 2 2 2 3 7" xfId="15695"/>
    <cellStyle name="Comma 2 5 2 2 2 2 3 7 2" xfId="24710"/>
    <cellStyle name="Comma 2 5 2 2 2 2 3 8" xfId="8513"/>
    <cellStyle name="Comma 2 5 2 2 2 2 3 9" xfId="21502"/>
    <cellStyle name="Comma 2 5 2 2 2 2 4" xfId="1255"/>
    <cellStyle name="Comma 2 5 2 2 2 2 4 2" xfId="10025"/>
    <cellStyle name="Comma 2 5 2 2 2 2 4 2 2" xfId="25825"/>
    <cellStyle name="Comma 2 5 2 2 2 2 4 3" xfId="15700"/>
    <cellStyle name="Comma 2 5 2 2 2 2 4 3 2" xfId="24715"/>
    <cellStyle name="Comma 2 5 2 2 2 2 4 4" xfId="8518"/>
    <cellStyle name="Comma 2 5 2 2 2 2 4 5" xfId="21507"/>
    <cellStyle name="Comma 2 5 2 2 2 2 4 6" xfId="22580"/>
    <cellStyle name="Comma 2 5 2 2 2 2 4 7" xfId="23681"/>
    <cellStyle name="Comma 2 5 2 2 2 2 5" xfId="1256"/>
    <cellStyle name="Comma 2 5 2 2 2 2 5 2" xfId="10026"/>
    <cellStyle name="Comma 2 5 2 2 2 2 5 2 2" xfId="25826"/>
    <cellStyle name="Comma 2 5 2 2 2 2 5 3" xfId="15701"/>
    <cellStyle name="Comma 2 5 2 2 2 2 5 3 2" xfId="24716"/>
    <cellStyle name="Comma 2 5 2 2 2 2 5 4" xfId="8519"/>
    <cellStyle name="Comma 2 5 2 2 2 2 5 5" xfId="21508"/>
    <cellStyle name="Comma 2 5 2 2 2 2 5 6" xfId="22581"/>
    <cellStyle name="Comma 2 5 2 2 2 2 5 7" xfId="23682"/>
    <cellStyle name="Comma 2 5 2 2 2 2 6" xfId="1257"/>
    <cellStyle name="Comma 2 5 2 2 2 2 6 2" xfId="10027"/>
    <cellStyle name="Comma 2 5 2 2 2 2 6 2 2" xfId="25827"/>
    <cellStyle name="Comma 2 5 2 2 2 2 6 3" xfId="15702"/>
    <cellStyle name="Comma 2 5 2 2 2 2 6 3 2" xfId="24717"/>
    <cellStyle name="Comma 2 5 2 2 2 2 6 4" xfId="8520"/>
    <cellStyle name="Comma 2 5 2 2 2 2 6 5" xfId="21509"/>
    <cellStyle name="Comma 2 5 2 2 2 2 6 6" xfId="22582"/>
    <cellStyle name="Comma 2 5 2 2 2 2 6 7" xfId="23683"/>
    <cellStyle name="Comma 2 5 2 2 2 2 7" xfId="1258"/>
    <cellStyle name="Comma 2 5 2 2 2 2 7 2" xfId="10028"/>
    <cellStyle name="Comma 2 5 2 2 2 2 7 2 2" xfId="25828"/>
    <cellStyle name="Comma 2 5 2 2 2 2 7 3" xfId="15703"/>
    <cellStyle name="Comma 2 5 2 2 2 2 7 3 2" xfId="24718"/>
    <cellStyle name="Comma 2 5 2 2 2 2 7 4" xfId="8521"/>
    <cellStyle name="Comma 2 5 2 2 2 2 7 5" xfId="21510"/>
    <cellStyle name="Comma 2 5 2 2 2 2 7 6" xfId="22583"/>
    <cellStyle name="Comma 2 5 2 2 2 2 7 7" xfId="23684"/>
    <cellStyle name="Comma 2 5 2 2 2 2 8" xfId="1259"/>
    <cellStyle name="Comma 2 5 2 2 2 2 8 2" xfId="10029"/>
    <cellStyle name="Comma 2 5 2 2 2 2 8 2 2" xfId="25829"/>
    <cellStyle name="Comma 2 5 2 2 2 2 8 3" xfId="15704"/>
    <cellStyle name="Comma 2 5 2 2 2 2 8 3 2" xfId="24719"/>
    <cellStyle name="Comma 2 5 2 2 2 2 8 4" xfId="8522"/>
    <cellStyle name="Comma 2 5 2 2 2 2 8 5" xfId="21511"/>
    <cellStyle name="Comma 2 5 2 2 2 2 8 6" xfId="22584"/>
    <cellStyle name="Comma 2 5 2 2 2 2 8 7" xfId="23685"/>
    <cellStyle name="Comma 2 5 2 2 2 2 9" xfId="9128"/>
    <cellStyle name="Comma 2 5 2 2 2 2 9 2" xfId="25182"/>
    <cellStyle name="Comma 2 5 2 2 2 3" xfId="274"/>
    <cellStyle name="Comma 2 5 2 2 2 3 10" xfId="21512"/>
    <cellStyle name="Comma 2 5 2 2 2 3 11" xfId="22585"/>
    <cellStyle name="Comma 2 5 2 2 2 3 12" xfId="23045"/>
    <cellStyle name="Comma 2 5 2 2 2 3 2" xfId="1260"/>
    <cellStyle name="Comma 2 5 2 2 2 3 2 2" xfId="10030"/>
    <cellStyle name="Comma 2 5 2 2 2 3 2 2 2" xfId="25830"/>
    <cellStyle name="Comma 2 5 2 2 2 3 2 3" xfId="15706"/>
    <cellStyle name="Comma 2 5 2 2 2 3 2 3 2" xfId="24721"/>
    <cellStyle name="Comma 2 5 2 2 2 3 2 4" xfId="8524"/>
    <cellStyle name="Comma 2 5 2 2 2 3 2 5" xfId="21513"/>
    <cellStyle name="Comma 2 5 2 2 2 3 2 6" xfId="22586"/>
    <cellStyle name="Comma 2 5 2 2 2 3 2 7" xfId="23686"/>
    <cellStyle name="Comma 2 5 2 2 2 3 3" xfId="1261"/>
    <cellStyle name="Comma 2 5 2 2 2 3 3 2" xfId="10031"/>
    <cellStyle name="Comma 2 5 2 2 2 3 3 2 2" xfId="25831"/>
    <cellStyle name="Comma 2 5 2 2 2 3 3 3" xfId="15707"/>
    <cellStyle name="Comma 2 5 2 2 2 3 3 3 2" xfId="24722"/>
    <cellStyle name="Comma 2 5 2 2 2 3 3 4" xfId="8525"/>
    <cellStyle name="Comma 2 5 2 2 2 3 3 5" xfId="21514"/>
    <cellStyle name="Comma 2 5 2 2 2 3 3 6" xfId="22587"/>
    <cellStyle name="Comma 2 5 2 2 2 3 3 7" xfId="23687"/>
    <cellStyle name="Comma 2 5 2 2 2 3 4" xfId="1262"/>
    <cellStyle name="Comma 2 5 2 2 2 3 4 2" xfId="10032"/>
    <cellStyle name="Comma 2 5 2 2 2 3 4 2 2" xfId="25832"/>
    <cellStyle name="Comma 2 5 2 2 2 3 4 3" xfId="15708"/>
    <cellStyle name="Comma 2 5 2 2 2 3 4 3 2" xfId="24723"/>
    <cellStyle name="Comma 2 5 2 2 2 3 4 4" xfId="8526"/>
    <cellStyle name="Comma 2 5 2 2 2 3 4 5" xfId="21515"/>
    <cellStyle name="Comma 2 5 2 2 2 3 4 6" xfId="22588"/>
    <cellStyle name="Comma 2 5 2 2 2 3 4 7" xfId="23688"/>
    <cellStyle name="Comma 2 5 2 2 2 3 5" xfId="1263"/>
    <cellStyle name="Comma 2 5 2 2 2 3 5 2" xfId="10033"/>
    <cellStyle name="Comma 2 5 2 2 2 3 5 2 2" xfId="25833"/>
    <cellStyle name="Comma 2 5 2 2 2 3 5 3" xfId="15709"/>
    <cellStyle name="Comma 2 5 2 2 2 3 5 3 2" xfId="24724"/>
    <cellStyle name="Comma 2 5 2 2 2 3 5 4" xfId="8527"/>
    <cellStyle name="Comma 2 5 2 2 2 3 5 5" xfId="21516"/>
    <cellStyle name="Comma 2 5 2 2 2 3 5 6" xfId="22589"/>
    <cellStyle name="Comma 2 5 2 2 2 3 5 7" xfId="23689"/>
    <cellStyle name="Comma 2 5 2 2 2 3 6" xfId="1264"/>
    <cellStyle name="Comma 2 5 2 2 2 3 6 2" xfId="10034"/>
    <cellStyle name="Comma 2 5 2 2 2 3 6 2 2" xfId="25834"/>
    <cellStyle name="Comma 2 5 2 2 2 3 6 3" xfId="15710"/>
    <cellStyle name="Comma 2 5 2 2 2 3 6 3 2" xfId="24725"/>
    <cellStyle name="Comma 2 5 2 2 2 3 6 4" xfId="8528"/>
    <cellStyle name="Comma 2 5 2 2 2 3 6 5" xfId="21517"/>
    <cellStyle name="Comma 2 5 2 2 2 3 6 6" xfId="22590"/>
    <cellStyle name="Comma 2 5 2 2 2 3 6 7" xfId="23690"/>
    <cellStyle name="Comma 2 5 2 2 2 3 7" xfId="9130"/>
    <cellStyle name="Comma 2 5 2 2 2 3 7 2" xfId="25184"/>
    <cellStyle name="Comma 2 5 2 2 2 3 8" xfId="15705"/>
    <cellStyle name="Comma 2 5 2 2 2 3 8 2" xfId="24720"/>
    <cellStyle name="Comma 2 5 2 2 2 3 9" xfId="8523"/>
    <cellStyle name="Comma 2 5 2 2 2 4" xfId="1265"/>
    <cellStyle name="Comma 2 5 2 2 2 4 10" xfId="22591"/>
    <cellStyle name="Comma 2 5 2 2 2 4 11" xfId="23691"/>
    <cellStyle name="Comma 2 5 2 2 2 4 2" xfId="1266"/>
    <cellStyle name="Comma 2 5 2 2 2 4 2 2" xfId="10036"/>
    <cellStyle name="Comma 2 5 2 2 2 4 2 2 2" xfId="25836"/>
    <cellStyle name="Comma 2 5 2 2 2 4 2 3" xfId="15712"/>
    <cellStyle name="Comma 2 5 2 2 2 4 2 3 2" xfId="24727"/>
    <cellStyle name="Comma 2 5 2 2 2 4 2 4" xfId="8530"/>
    <cellStyle name="Comma 2 5 2 2 2 4 2 5" xfId="21519"/>
    <cellStyle name="Comma 2 5 2 2 2 4 2 6" xfId="22592"/>
    <cellStyle name="Comma 2 5 2 2 2 4 2 7" xfId="23692"/>
    <cellStyle name="Comma 2 5 2 2 2 4 3" xfId="1267"/>
    <cellStyle name="Comma 2 5 2 2 2 4 3 2" xfId="10037"/>
    <cellStyle name="Comma 2 5 2 2 2 4 3 2 2" xfId="25837"/>
    <cellStyle name="Comma 2 5 2 2 2 4 3 3" xfId="15713"/>
    <cellStyle name="Comma 2 5 2 2 2 4 3 3 2" xfId="24728"/>
    <cellStyle name="Comma 2 5 2 2 2 4 3 4" xfId="8531"/>
    <cellStyle name="Comma 2 5 2 2 2 4 3 5" xfId="21520"/>
    <cellStyle name="Comma 2 5 2 2 2 4 3 6" xfId="22593"/>
    <cellStyle name="Comma 2 5 2 2 2 4 3 7" xfId="23693"/>
    <cellStyle name="Comma 2 5 2 2 2 4 4" xfId="1268"/>
    <cellStyle name="Comma 2 5 2 2 2 4 4 2" xfId="10038"/>
    <cellStyle name="Comma 2 5 2 2 2 4 4 2 2" xfId="25838"/>
    <cellStyle name="Comma 2 5 2 2 2 4 4 3" xfId="15714"/>
    <cellStyle name="Comma 2 5 2 2 2 4 4 3 2" xfId="24729"/>
    <cellStyle name="Comma 2 5 2 2 2 4 4 4" xfId="8532"/>
    <cellStyle name="Comma 2 5 2 2 2 4 4 5" xfId="21521"/>
    <cellStyle name="Comma 2 5 2 2 2 4 4 6" xfId="22594"/>
    <cellStyle name="Comma 2 5 2 2 2 4 4 7" xfId="23694"/>
    <cellStyle name="Comma 2 5 2 2 2 4 5" xfId="1269"/>
    <cellStyle name="Comma 2 5 2 2 2 4 5 2" xfId="10039"/>
    <cellStyle name="Comma 2 5 2 2 2 4 5 2 2" xfId="25839"/>
    <cellStyle name="Comma 2 5 2 2 2 4 5 3" xfId="15715"/>
    <cellStyle name="Comma 2 5 2 2 2 4 5 3 2" xfId="24730"/>
    <cellStyle name="Comma 2 5 2 2 2 4 5 4" xfId="8533"/>
    <cellStyle name="Comma 2 5 2 2 2 4 5 5" xfId="21522"/>
    <cellStyle name="Comma 2 5 2 2 2 4 5 6" xfId="22595"/>
    <cellStyle name="Comma 2 5 2 2 2 4 5 7" xfId="23695"/>
    <cellStyle name="Comma 2 5 2 2 2 4 6" xfId="10035"/>
    <cellStyle name="Comma 2 5 2 2 2 4 6 2" xfId="25835"/>
    <cellStyle name="Comma 2 5 2 2 2 4 7" xfId="15711"/>
    <cellStyle name="Comma 2 5 2 2 2 4 7 2" xfId="24726"/>
    <cellStyle name="Comma 2 5 2 2 2 4 8" xfId="8529"/>
    <cellStyle name="Comma 2 5 2 2 2 4 9" xfId="21518"/>
    <cellStyle name="Comma 2 5 2 2 2 5" xfId="1270"/>
    <cellStyle name="Comma 2 5 2 2 2 5 10" xfId="22596"/>
    <cellStyle name="Comma 2 5 2 2 2 5 11" xfId="23696"/>
    <cellStyle name="Comma 2 5 2 2 2 5 2" xfId="1271"/>
    <cellStyle name="Comma 2 5 2 2 2 5 2 2" xfId="10041"/>
    <cellStyle name="Comma 2 5 2 2 2 5 2 2 2" xfId="25841"/>
    <cellStyle name="Comma 2 5 2 2 2 5 2 3" xfId="15717"/>
    <cellStyle name="Comma 2 5 2 2 2 5 2 3 2" xfId="24732"/>
    <cellStyle name="Comma 2 5 2 2 2 5 2 4" xfId="8535"/>
    <cellStyle name="Comma 2 5 2 2 2 5 2 5" xfId="21524"/>
    <cellStyle name="Comma 2 5 2 2 2 5 2 6" xfId="22597"/>
    <cellStyle name="Comma 2 5 2 2 2 5 2 7" xfId="23697"/>
    <cellStyle name="Comma 2 5 2 2 2 5 3" xfId="1272"/>
    <cellStyle name="Comma 2 5 2 2 2 5 3 2" xfId="10042"/>
    <cellStyle name="Comma 2 5 2 2 2 5 3 2 2" xfId="25842"/>
    <cellStyle name="Comma 2 5 2 2 2 5 3 3" xfId="15718"/>
    <cellStyle name="Comma 2 5 2 2 2 5 3 3 2" xfId="24733"/>
    <cellStyle name="Comma 2 5 2 2 2 5 3 4" xfId="8536"/>
    <cellStyle name="Comma 2 5 2 2 2 5 3 5" xfId="21525"/>
    <cellStyle name="Comma 2 5 2 2 2 5 3 6" xfId="22598"/>
    <cellStyle name="Comma 2 5 2 2 2 5 3 7" xfId="23698"/>
    <cellStyle name="Comma 2 5 2 2 2 5 4" xfId="1273"/>
    <cellStyle name="Comma 2 5 2 2 2 5 4 2" xfId="10043"/>
    <cellStyle name="Comma 2 5 2 2 2 5 4 2 2" xfId="25843"/>
    <cellStyle name="Comma 2 5 2 2 2 5 4 3" xfId="15719"/>
    <cellStyle name="Comma 2 5 2 2 2 5 4 3 2" xfId="24734"/>
    <cellStyle name="Comma 2 5 2 2 2 5 4 4" xfId="8537"/>
    <cellStyle name="Comma 2 5 2 2 2 5 4 5" xfId="21526"/>
    <cellStyle name="Comma 2 5 2 2 2 5 4 6" xfId="22599"/>
    <cellStyle name="Comma 2 5 2 2 2 5 4 7" xfId="23699"/>
    <cellStyle name="Comma 2 5 2 2 2 5 5" xfId="1274"/>
    <cellStyle name="Comma 2 5 2 2 2 5 5 2" xfId="10044"/>
    <cellStyle name="Comma 2 5 2 2 2 5 5 2 2" xfId="25844"/>
    <cellStyle name="Comma 2 5 2 2 2 5 5 3" xfId="15720"/>
    <cellStyle name="Comma 2 5 2 2 2 5 5 3 2" xfId="24735"/>
    <cellStyle name="Comma 2 5 2 2 2 5 5 4" xfId="8538"/>
    <cellStyle name="Comma 2 5 2 2 2 5 5 5" xfId="21527"/>
    <cellStyle name="Comma 2 5 2 2 2 5 5 6" xfId="22600"/>
    <cellStyle name="Comma 2 5 2 2 2 5 5 7" xfId="23700"/>
    <cellStyle name="Comma 2 5 2 2 2 5 6" xfId="10040"/>
    <cellStyle name="Comma 2 5 2 2 2 5 6 2" xfId="25840"/>
    <cellStyle name="Comma 2 5 2 2 2 5 7" xfId="15716"/>
    <cellStyle name="Comma 2 5 2 2 2 5 7 2" xfId="24731"/>
    <cellStyle name="Comma 2 5 2 2 2 5 8" xfId="8534"/>
    <cellStyle name="Comma 2 5 2 2 2 5 9" xfId="21523"/>
    <cellStyle name="Comma 2 5 2 2 2 6" xfId="1275"/>
    <cellStyle name="Comma 2 5 2 2 2 6 2" xfId="10045"/>
    <cellStyle name="Comma 2 5 2 2 2 6 2 2" xfId="25845"/>
    <cellStyle name="Comma 2 5 2 2 2 6 3" xfId="15721"/>
    <cellStyle name="Comma 2 5 2 2 2 6 3 2" xfId="24736"/>
    <cellStyle name="Comma 2 5 2 2 2 6 4" xfId="8539"/>
    <cellStyle name="Comma 2 5 2 2 2 6 5" xfId="21528"/>
    <cellStyle name="Comma 2 5 2 2 2 6 6" xfId="22601"/>
    <cellStyle name="Comma 2 5 2 2 2 6 7" xfId="23701"/>
    <cellStyle name="Comma 2 5 2 2 2 7" xfId="1276"/>
    <cellStyle name="Comma 2 5 2 2 2 7 2" xfId="10046"/>
    <cellStyle name="Comma 2 5 2 2 2 7 2 2" xfId="25846"/>
    <cellStyle name="Comma 2 5 2 2 2 7 3" xfId="15722"/>
    <cellStyle name="Comma 2 5 2 2 2 7 3 2" xfId="24737"/>
    <cellStyle name="Comma 2 5 2 2 2 7 4" xfId="8540"/>
    <cellStyle name="Comma 2 5 2 2 2 7 5" xfId="21529"/>
    <cellStyle name="Comma 2 5 2 2 2 7 6" xfId="22602"/>
    <cellStyle name="Comma 2 5 2 2 2 7 7" xfId="23702"/>
    <cellStyle name="Comma 2 5 2 2 2 8" xfId="1277"/>
    <cellStyle name="Comma 2 5 2 2 2 8 2" xfId="10047"/>
    <cellStyle name="Comma 2 5 2 2 2 8 2 2" xfId="25847"/>
    <cellStyle name="Comma 2 5 2 2 2 8 3" xfId="15723"/>
    <cellStyle name="Comma 2 5 2 2 2 8 3 2" xfId="24738"/>
    <cellStyle name="Comma 2 5 2 2 2 8 4" xfId="8541"/>
    <cellStyle name="Comma 2 5 2 2 2 8 5" xfId="21530"/>
    <cellStyle name="Comma 2 5 2 2 2 8 6" xfId="22603"/>
    <cellStyle name="Comma 2 5 2 2 2 8 7" xfId="23703"/>
    <cellStyle name="Comma 2 5 2 2 2 9" xfId="1278"/>
    <cellStyle name="Comma 2 5 2 2 2 9 2" xfId="10048"/>
    <cellStyle name="Comma 2 5 2 2 2 9 2 2" xfId="25848"/>
    <cellStyle name="Comma 2 5 2 2 2 9 3" xfId="15724"/>
    <cellStyle name="Comma 2 5 2 2 2 9 3 2" xfId="24739"/>
    <cellStyle name="Comma 2 5 2 2 2 9 4" xfId="8542"/>
    <cellStyle name="Comma 2 5 2 2 2 9 5" xfId="21531"/>
    <cellStyle name="Comma 2 5 2 2 2 9 6" xfId="22604"/>
    <cellStyle name="Comma 2 5 2 2 2 9 7" xfId="23704"/>
    <cellStyle name="Comma 2 5 2 2 3" xfId="275"/>
    <cellStyle name="Comma 2 5 2 2 3 10" xfId="15725"/>
    <cellStyle name="Comma 2 5 2 2 3 10 2" xfId="24740"/>
    <cellStyle name="Comma 2 5 2 2 3 11" xfId="8543"/>
    <cellStyle name="Comma 2 5 2 2 3 12" xfId="21532"/>
    <cellStyle name="Comma 2 5 2 2 3 13" xfId="22605"/>
    <cellStyle name="Comma 2 5 2 2 3 14" xfId="23046"/>
    <cellStyle name="Comma 2 5 2 2 3 2" xfId="276"/>
    <cellStyle name="Comma 2 5 2 2 3 2 10" xfId="21533"/>
    <cellStyle name="Comma 2 5 2 2 3 2 11" xfId="22606"/>
    <cellStyle name="Comma 2 5 2 2 3 2 12" xfId="23047"/>
    <cellStyle name="Comma 2 5 2 2 3 2 2" xfId="1279"/>
    <cellStyle name="Comma 2 5 2 2 3 2 2 2" xfId="10049"/>
    <cellStyle name="Comma 2 5 2 2 3 2 2 2 2" xfId="25849"/>
    <cellStyle name="Comma 2 5 2 2 3 2 2 3" xfId="15727"/>
    <cellStyle name="Comma 2 5 2 2 3 2 2 3 2" xfId="24742"/>
    <cellStyle name="Comma 2 5 2 2 3 2 2 4" xfId="8545"/>
    <cellStyle name="Comma 2 5 2 2 3 2 2 5" xfId="21534"/>
    <cellStyle name="Comma 2 5 2 2 3 2 2 6" xfId="22607"/>
    <cellStyle name="Comma 2 5 2 2 3 2 2 7" xfId="23705"/>
    <cellStyle name="Comma 2 5 2 2 3 2 3" xfId="1280"/>
    <cellStyle name="Comma 2 5 2 2 3 2 3 2" xfId="10050"/>
    <cellStyle name="Comma 2 5 2 2 3 2 3 2 2" xfId="25850"/>
    <cellStyle name="Comma 2 5 2 2 3 2 3 3" xfId="15728"/>
    <cellStyle name="Comma 2 5 2 2 3 2 3 3 2" xfId="24743"/>
    <cellStyle name="Comma 2 5 2 2 3 2 3 4" xfId="8546"/>
    <cellStyle name="Comma 2 5 2 2 3 2 3 5" xfId="21535"/>
    <cellStyle name="Comma 2 5 2 2 3 2 3 6" xfId="22608"/>
    <cellStyle name="Comma 2 5 2 2 3 2 3 7" xfId="23706"/>
    <cellStyle name="Comma 2 5 2 2 3 2 4" xfId="1281"/>
    <cellStyle name="Comma 2 5 2 2 3 2 4 2" xfId="10051"/>
    <cellStyle name="Comma 2 5 2 2 3 2 4 2 2" xfId="25851"/>
    <cellStyle name="Comma 2 5 2 2 3 2 4 3" xfId="15729"/>
    <cellStyle name="Comma 2 5 2 2 3 2 4 3 2" xfId="24744"/>
    <cellStyle name="Comma 2 5 2 2 3 2 4 4" xfId="8547"/>
    <cellStyle name="Comma 2 5 2 2 3 2 4 5" xfId="21536"/>
    <cellStyle name="Comma 2 5 2 2 3 2 4 6" xfId="22609"/>
    <cellStyle name="Comma 2 5 2 2 3 2 4 7" xfId="23707"/>
    <cellStyle name="Comma 2 5 2 2 3 2 5" xfId="1282"/>
    <cellStyle name="Comma 2 5 2 2 3 2 5 2" xfId="10052"/>
    <cellStyle name="Comma 2 5 2 2 3 2 5 2 2" xfId="25852"/>
    <cellStyle name="Comma 2 5 2 2 3 2 5 3" xfId="15730"/>
    <cellStyle name="Comma 2 5 2 2 3 2 5 3 2" xfId="24745"/>
    <cellStyle name="Comma 2 5 2 2 3 2 5 4" xfId="8548"/>
    <cellStyle name="Comma 2 5 2 2 3 2 5 5" xfId="21537"/>
    <cellStyle name="Comma 2 5 2 2 3 2 5 6" xfId="22610"/>
    <cellStyle name="Comma 2 5 2 2 3 2 5 7" xfId="23708"/>
    <cellStyle name="Comma 2 5 2 2 3 2 6" xfId="1283"/>
    <cellStyle name="Comma 2 5 2 2 3 2 6 2" xfId="10053"/>
    <cellStyle name="Comma 2 5 2 2 3 2 6 2 2" xfId="25853"/>
    <cellStyle name="Comma 2 5 2 2 3 2 6 3" xfId="15731"/>
    <cellStyle name="Comma 2 5 2 2 3 2 6 3 2" xfId="24746"/>
    <cellStyle name="Comma 2 5 2 2 3 2 6 4" xfId="8549"/>
    <cellStyle name="Comma 2 5 2 2 3 2 6 5" xfId="21538"/>
    <cellStyle name="Comma 2 5 2 2 3 2 6 6" xfId="22611"/>
    <cellStyle name="Comma 2 5 2 2 3 2 6 7" xfId="23709"/>
    <cellStyle name="Comma 2 5 2 2 3 2 7" xfId="9132"/>
    <cellStyle name="Comma 2 5 2 2 3 2 7 2" xfId="25186"/>
    <cellStyle name="Comma 2 5 2 2 3 2 8" xfId="15726"/>
    <cellStyle name="Comma 2 5 2 2 3 2 8 2" xfId="24741"/>
    <cellStyle name="Comma 2 5 2 2 3 2 9" xfId="8544"/>
    <cellStyle name="Comma 2 5 2 2 3 3" xfId="1284"/>
    <cellStyle name="Comma 2 5 2 2 3 3 10" xfId="22612"/>
    <cellStyle name="Comma 2 5 2 2 3 3 11" xfId="23710"/>
    <cellStyle name="Comma 2 5 2 2 3 3 2" xfId="1285"/>
    <cellStyle name="Comma 2 5 2 2 3 3 2 2" xfId="10055"/>
    <cellStyle name="Comma 2 5 2 2 3 3 2 2 2" xfId="25855"/>
    <cellStyle name="Comma 2 5 2 2 3 3 2 3" xfId="15733"/>
    <cellStyle name="Comma 2 5 2 2 3 3 2 3 2" xfId="24748"/>
    <cellStyle name="Comma 2 5 2 2 3 3 2 4" xfId="8551"/>
    <cellStyle name="Comma 2 5 2 2 3 3 2 5" xfId="21540"/>
    <cellStyle name="Comma 2 5 2 2 3 3 2 6" xfId="22613"/>
    <cellStyle name="Comma 2 5 2 2 3 3 2 7" xfId="23711"/>
    <cellStyle name="Comma 2 5 2 2 3 3 3" xfId="1286"/>
    <cellStyle name="Comma 2 5 2 2 3 3 3 2" xfId="10056"/>
    <cellStyle name="Comma 2 5 2 2 3 3 3 2 2" xfId="25856"/>
    <cellStyle name="Comma 2 5 2 2 3 3 3 3" xfId="15734"/>
    <cellStyle name="Comma 2 5 2 2 3 3 3 3 2" xfId="24749"/>
    <cellStyle name="Comma 2 5 2 2 3 3 3 4" xfId="8552"/>
    <cellStyle name="Comma 2 5 2 2 3 3 3 5" xfId="21541"/>
    <cellStyle name="Comma 2 5 2 2 3 3 3 6" xfId="22614"/>
    <cellStyle name="Comma 2 5 2 2 3 3 3 7" xfId="23712"/>
    <cellStyle name="Comma 2 5 2 2 3 3 4" xfId="1287"/>
    <cellStyle name="Comma 2 5 2 2 3 3 4 2" xfId="10057"/>
    <cellStyle name="Comma 2 5 2 2 3 3 4 2 2" xfId="25857"/>
    <cellStyle name="Comma 2 5 2 2 3 3 4 3" xfId="15735"/>
    <cellStyle name="Comma 2 5 2 2 3 3 4 3 2" xfId="24750"/>
    <cellStyle name="Comma 2 5 2 2 3 3 4 4" xfId="8553"/>
    <cellStyle name="Comma 2 5 2 2 3 3 4 5" xfId="21542"/>
    <cellStyle name="Comma 2 5 2 2 3 3 4 6" xfId="22615"/>
    <cellStyle name="Comma 2 5 2 2 3 3 4 7" xfId="23713"/>
    <cellStyle name="Comma 2 5 2 2 3 3 5" xfId="1288"/>
    <cellStyle name="Comma 2 5 2 2 3 3 5 2" xfId="10058"/>
    <cellStyle name="Comma 2 5 2 2 3 3 5 2 2" xfId="25858"/>
    <cellStyle name="Comma 2 5 2 2 3 3 5 3" xfId="15736"/>
    <cellStyle name="Comma 2 5 2 2 3 3 5 3 2" xfId="24751"/>
    <cellStyle name="Comma 2 5 2 2 3 3 5 4" xfId="8554"/>
    <cellStyle name="Comma 2 5 2 2 3 3 5 5" xfId="21543"/>
    <cellStyle name="Comma 2 5 2 2 3 3 5 6" xfId="22616"/>
    <cellStyle name="Comma 2 5 2 2 3 3 5 7" xfId="23714"/>
    <cellStyle name="Comma 2 5 2 2 3 3 6" xfId="10054"/>
    <cellStyle name="Comma 2 5 2 2 3 3 6 2" xfId="25854"/>
    <cellStyle name="Comma 2 5 2 2 3 3 7" xfId="15732"/>
    <cellStyle name="Comma 2 5 2 2 3 3 7 2" xfId="24747"/>
    <cellStyle name="Comma 2 5 2 2 3 3 8" xfId="8550"/>
    <cellStyle name="Comma 2 5 2 2 3 3 9" xfId="21539"/>
    <cellStyle name="Comma 2 5 2 2 3 4" xfId="1289"/>
    <cellStyle name="Comma 2 5 2 2 3 4 2" xfId="10059"/>
    <cellStyle name="Comma 2 5 2 2 3 4 2 2" xfId="25859"/>
    <cellStyle name="Comma 2 5 2 2 3 4 3" xfId="15737"/>
    <cellStyle name="Comma 2 5 2 2 3 4 3 2" xfId="24752"/>
    <cellStyle name="Comma 2 5 2 2 3 4 4" xfId="8555"/>
    <cellStyle name="Comma 2 5 2 2 3 4 5" xfId="21544"/>
    <cellStyle name="Comma 2 5 2 2 3 4 6" xfId="22617"/>
    <cellStyle name="Comma 2 5 2 2 3 4 7" xfId="23715"/>
    <cellStyle name="Comma 2 5 2 2 3 5" xfId="1290"/>
    <cellStyle name="Comma 2 5 2 2 3 5 2" xfId="10060"/>
    <cellStyle name="Comma 2 5 2 2 3 5 2 2" xfId="25860"/>
    <cellStyle name="Comma 2 5 2 2 3 5 3" xfId="15738"/>
    <cellStyle name="Comma 2 5 2 2 3 5 3 2" xfId="24753"/>
    <cellStyle name="Comma 2 5 2 2 3 5 4" xfId="8556"/>
    <cellStyle name="Comma 2 5 2 2 3 5 5" xfId="21545"/>
    <cellStyle name="Comma 2 5 2 2 3 5 6" xfId="22618"/>
    <cellStyle name="Comma 2 5 2 2 3 5 7" xfId="23716"/>
    <cellStyle name="Comma 2 5 2 2 3 6" xfId="1291"/>
    <cellStyle name="Comma 2 5 2 2 3 6 2" xfId="10061"/>
    <cellStyle name="Comma 2 5 2 2 3 6 2 2" xfId="25861"/>
    <cellStyle name="Comma 2 5 2 2 3 6 3" xfId="15739"/>
    <cellStyle name="Comma 2 5 2 2 3 6 3 2" xfId="24754"/>
    <cellStyle name="Comma 2 5 2 2 3 6 4" xfId="8557"/>
    <cellStyle name="Comma 2 5 2 2 3 6 5" xfId="21546"/>
    <cellStyle name="Comma 2 5 2 2 3 6 6" xfId="22619"/>
    <cellStyle name="Comma 2 5 2 2 3 6 7" xfId="23717"/>
    <cellStyle name="Comma 2 5 2 2 3 7" xfId="1292"/>
    <cellStyle name="Comma 2 5 2 2 3 7 2" xfId="10062"/>
    <cellStyle name="Comma 2 5 2 2 3 7 2 2" xfId="25862"/>
    <cellStyle name="Comma 2 5 2 2 3 7 3" xfId="15740"/>
    <cellStyle name="Comma 2 5 2 2 3 7 3 2" xfId="24755"/>
    <cellStyle name="Comma 2 5 2 2 3 7 4" xfId="8558"/>
    <cellStyle name="Comma 2 5 2 2 3 7 5" xfId="21547"/>
    <cellStyle name="Comma 2 5 2 2 3 7 6" xfId="22620"/>
    <cellStyle name="Comma 2 5 2 2 3 7 7" xfId="23718"/>
    <cellStyle name="Comma 2 5 2 2 3 8" xfId="1293"/>
    <cellStyle name="Comma 2 5 2 2 3 8 2" xfId="10063"/>
    <cellStyle name="Comma 2 5 2 2 3 8 2 2" xfId="25863"/>
    <cellStyle name="Comma 2 5 2 2 3 8 3" xfId="15741"/>
    <cellStyle name="Comma 2 5 2 2 3 8 3 2" xfId="24756"/>
    <cellStyle name="Comma 2 5 2 2 3 8 4" xfId="8559"/>
    <cellStyle name="Comma 2 5 2 2 3 8 5" xfId="21548"/>
    <cellStyle name="Comma 2 5 2 2 3 8 6" xfId="22621"/>
    <cellStyle name="Comma 2 5 2 2 3 8 7" xfId="23719"/>
    <cellStyle name="Comma 2 5 2 2 3 9" xfId="9131"/>
    <cellStyle name="Comma 2 5 2 2 3 9 2" xfId="25185"/>
    <cellStyle name="Comma 2 5 2 2 4" xfId="277"/>
    <cellStyle name="Comma 2 5 2 2 4 10" xfId="21549"/>
    <cellStyle name="Comma 2 5 2 2 4 11" xfId="22622"/>
    <cellStyle name="Comma 2 5 2 2 4 12" xfId="23048"/>
    <cellStyle name="Comma 2 5 2 2 4 2" xfId="1294"/>
    <cellStyle name="Comma 2 5 2 2 4 2 2" xfId="10064"/>
    <cellStyle name="Comma 2 5 2 2 4 2 2 2" xfId="25864"/>
    <cellStyle name="Comma 2 5 2 2 4 2 3" xfId="15743"/>
    <cellStyle name="Comma 2 5 2 2 4 2 3 2" xfId="24758"/>
    <cellStyle name="Comma 2 5 2 2 4 2 4" xfId="8561"/>
    <cellStyle name="Comma 2 5 2 2 4 2 5" xfId="21550"/>
    <cellStyle name="Comma 2 5 2 2 4 2 6" xfId="22623"/>
    <cellStyle name="Comma 2 5 2 2 4 2 7" xfId="23720"/>
    <cellStyle name="Comma 2 5 2 2 4 3" xfId="1295"/>
    <cellStyle name="Comma 2 5 2 2 4 3 2" xfId="10065"/>
    <cellStyle name="Comma 2 5 2 2 4 3 2 2" xfId="25865"/>
    <cellStyle name="Comma 2 5 2 2 4 3 3" xfId="15744"/>
    <cellStyle name="Comma 2 5 2 2 4 3 3 2" xfId="24759"/>
    <cellStyle name="Comma 2 5 2 2 4 3 4" xfId="8562"/>
    <cellStyle name="Comma 2 5 2 2 4 3 5" xfId="21551"/>
    <cellStyle name="Comma 2 5 2 2 4 3 6" xfId="22624"/>
    <cellStyle name="Comma 2 5 2 2 4 3 7" xfId="23721"/>
    <cellStyle name="Comma 2 5 2 2 4 4" xfId="1296"/>
    <cellStyle name="Comma 2 5 2 2 4 4 2" xfId="10066"/>
    <cellStyle name="Comma 2 5 2 2 4 4 2 2" xfId="25866"/>
    <cellStyle name="Comma 2 5 2 2 4 4 3" xfId="15745"/>
    <cellStyle name="Comma 2 5 2 2 4 4 3 2" xfId="24760"/>
    <cellStyle name="Comma 2 5 2 2 4 4 4" xfId="8563"/>
    <cellStyle name="Comma 2 5 2 2 4 4 5" xfId="21552"/>
    <cellStyle name="Comma 2 5 2 2 4 4 6" xfId="22625"/>
    <cellStyle name="Comma 2 5 2 2 4 4 7" xfId="23722"/>
    <cellStyle name="Comma 2 5 2 2 4 5" xfId="1297"/>
    <cellStyle name="Comma 2 5 2 2 4 5 2" xfId="10067"/>
    <cellStyle name="Comma 2 5 2 2 4 5 2 2" xfId="25867"/>
    <cellStyle name="Comma 2 5 2 2 4 5 3" xfId="15746"/>
    <cellStyle name="Comma 2 5 2 2 4 5 3 2" xfId="24761"/>
    <cellStyle name="Comma 2 5 2 2 4 5 4" xfId="8564"/>
    <cellStyle name="Comma 2 5 2 2 4 5 5" xfId="21553"/>
    <cellStyle name="Comma 2 5 2 2 4 5 6" xfId="22626"/>
    <cellStyle name="Comma 2 5 2 2 4 5 7" xfId="23723"/>
    <cellStyle name="Comma 2 5 2 2 4 6" xfId="1298"/>
    <cellStyle name="Comma 2 5 2 2 4 6 2" xfId="10068"/>
    <cellStyle name="Comma 2 5 2 2 4 6 2 2" xfId="25868"/>
    <cellStyle name="Comma 2 5 2 2 4 6 3" xfId="15747"/>
    <cellStyle name="Comma 2 5 2 2 4 6 3 2" xfId="24762"/>
    <cellStyle name="Comma 2 5 2 2 4 6 4" xfId="8565"/>
    <cellStyle name="Comma 2 5 2 2 4 6 5" xfId="21554"/>
    <cellStyle name="Comma 2 5 2 2 4 6 6" xfId="22627"/>
    <cellStyle name="Comma 2 5 2 2 4 6 7" xfId="23724"/>
    <cellStyle name="Comma 2 5 2 2 4 7" xfId="9133"/>
    <cellStyle name="Comma 2 5 2 2 4 7 2" xfId="25187"/>
    <cellStyle name="Comma 2 5 2 2 4 8" xfId="15742"/>
    <cellStyle name="Comma 2 5 2 2 4 8 2" xfId="24757"/>
    <cellStyle name="Comma 2 5 2 2 4 9" xfId="8560"/>
    <cellStyle name="Comma 2 5 2 2 5" xfId="1299"/>
    <cellStyle name="Comma 2 5 2 2 5 10" xfId="22628"/>
    <cellStyle name="Comma 2 5 2 2 5 11" xfId="23725"/>
    <cellStyle name="Comma 2 5 2 2 5 2" xfId="1300"/>
    <cellStyle name="Comma 2 5 2 2 5 2 2" xfId="10070"/>
    <cellStyle name="Comma 2 5 2 2 5 2 2 2" xfId="25870"/>
    <cellStyle name="Comma 2 5 2 2 5 2 3" xfId="15749"/>
    <cellStyle name="Comma 2 5 2 2 5 2 3 2" xfId="24764"/>
    <cellStyle name="Comma 2 5 2 2 5 2 4" xfId="8567"/>
    <cellStyle name="Comma 2 5 2 2 5 2 5" xfId="21556"/>
    <cellStyle name="Comma 2 5 2 2 5 2 6" xfId="22629"/>
    <cellStyle name="Comma 2 5 2 2 5 2 7" xfId="23726"/>
    <cellStyle name="Comma 2 5 2 2 5 3" xfId="1301"/>
    <cellStyle name="Comma 2 5 2 2 5 3 2" xfId="10071"/>
    <cellStyle name="Comma 2 5 2 2 5 3 2 2" xfId="25871"/>
    <cellStyle name="Comma 2 5 2 2 5 3 3" xfId="15750"/>
    <cellStyle name="Comma 2 5 2 2 5 3 3 2" xfId="24765"/>
    <cellStyle name="Comma 2 5 2 2 5 3 4" xfId="8568"/>
    <cellStyle name="Comma 2 5 2 2 5 3 5" xfId="21557"/>
    <cellStyle name="Comma 2 5 2 2 5 3 6" xfId="22630"/>
    <cellStyle name="Comma 2 5 2 2 5 3 7" xfId="23727"/>
    <cellStyle name="Comma 2 5 2 2 5 4" xfId="1302"/>
    <cellStyle name="Comma 2 5 2 2 5 4 2" xfId="10072"/>
    <cellStyle name="Comma 2 5 2 2 5 4 2 2" xfId="25872"/>
    <cellStyle name="Comma 2 5 2 2 5 4 3" xfId="15751"/>
    <cellStyle name="Comma 2 5 2 2 5 4 3 2" xfId="24766"/>
    <cellStyle name="Comma 2 5 2 2 5 4 4" xfId="8569"/>
    <cellStyle name="Comma 2 5 2 2 5 4 5" xfId="21558"/>
    <cellStyle name="Comma 2 5 2 2 5 4 6" xfId="22631"/>
    <cellStyle name="Comma 2 5 2 2 5 4 7" xfId="23728"/>
    <cellStyle name="Comma 2 5 2 2 5 5" xfId="1303"/>
    <cellStyle name="Comma 2 5 2 2 5 5 2" xfId="10073"/>
    <cellStyle name="Comma 2 5 2 2 5 5 2 2" xfId="25873"/>
    <cellStyle name="Comma 2 5 2 2 5 5 3" xfId="15752"/>
    <cellStyle name="Comma 2 5 2 2 5 5 3 2" xfId="24767"/>
    <cellStyle name="Comma 2 5 2 2 5 5 4" xfId="8570"/>
    <cellStyle name="Comma 2 5 2 2 5 5 5" xfId="21559"/>
    <cellStyle name="Comma 2 5 2 2 5 5 6" xfId="22632"/>
    <cellStyle name="Comma 2 5 2 2 5 5 7" xfId="23729"/>
    <cellStyle name="Comma 2 5 2 2 5 6" xfId="10069"/>
    <cellStyle name="Comma 2 5 2 2 5 6 2" xfId="25869"/>
    <cellStyle name="Comma 2 5 2 2 5 7" xfId="15748"/>
    <cellStyle name="Comma 2 5 2 2 5 7 2" xfId="24763"/>
    <cellStyle name="Comma 2 5 2 2 5 8" xfId="8566"/>
    <cellStyle name="Comma 2 5 2 2 5 9" xfId="21555"/>
    <cellStyle name="Comma 2 5 2 2 6" xfId="1304"/>
    <cellStyle name="Comma 2 5 2 2 6 10" xfId="22633"/>
    <cellStyle name="Comma 2 5 2 2 6 11" xfId="23730"/>
    <cellStyle name="Comma 2 5 2 2 6 2" xfId="1305"/>
    <cellStyle name="Comma 2 5 2 2 6 2 2" xfId="10075"/>
    <cellStyle name="Comma 2 5 2 2 6 2 2 2" xfId="25875"/>
    <cellStyle name="Comma 2 5 2 2 6 2 3" xfId="15754"/>
    <cellStyle name="Comma 2 5 2 2 6 2 3 2" xfId="24769"/>
    <cellStyle name="Comma 2 5 2 2 6 2 4" xfId="8572"/>
    <cellStyle name="Comma 2 5 2 2 6 2 5" xfId="21561"/>
    <cellStyle name="Comma 2 5 2 2 6 2 6" xfId="22634"/>
    <cellStyle name="Comma 2 5 2 2 6 2 7" xfId="23731"/>
    <cellStyle name="Comma 2 5 2 2 6 3" xfId="1306"/>
    <cellStyle name="Comma 2 5 2 2 6 3 2" xfId="10076"/>
    <cellStyle name="Comma 2 5 2 2 6 3 2 2" xfId="25876"/>
    <cellStyle name="Comma 2 5 2 2 6 3 3" xfId="15755"/>
    <cellStyle name="Comma 2 5 2 2 6 3 3 2" xfId="24770"/>
    <cellStyle name="Comma 2 5 2 2 6 3 4" xfId="8573"/>
    <cellStyle name="Comma 2 5 2 2 6 3 5" xfId="21562"/>
    <cellStyle name="Comma 2 5 2 2 6 3 6" xfId="22635"/>
    <cellStyle name="Comma 2 5 2 2 6 3 7" xfId="23732"/>
    <cellStyle name="Comma 2 5 2 2 6 4" xfId="1307"/>
    <cellStyle name="Comma 2 5 2 2 6 4 2" xfId="10077"/>
    <cellStyle name="Comma 2 5 2 2 6 4 2 2" xfId="25877"/>
    <cellStyle name="Comma 2 5 2 2 6 4 3" xfId="15756"/>
    <cellStyle name="Comma 2 5 2 2 6 4 3 2" xfId="24771"/>
    <cellStyle name="Comma 2 5 2 2 6 4 4" xfId="8574"/>
    <cellStyle name="Comma 2 5 2 2 6 4 5" xfId="21563"/>
    <cellStyle name="Comma 2 5 2 2 6 4 6" xfId="22636"/>
    <cellStyle name="Comma 2 5 2 2 6 4 7" xfId="23733"/>
    <cellStyle name="Comma 2 5 2 2 6 5" xfId="1308"/>
    <cellStyle name="Comma 2 5 2 2 6 5 2" xfId="10078"/>
    <cellStyle name="Comma 2 5 2 2 6 5 2 2" xfId="25878"/>
    <cellStyle name="Comma 2 5 2 2 6 5 3" xfId="15757"/>
    <cellStyle name="Comma 2 5 2 2 6 5 3 2" xfId="24772"/>
    <cellStyle name="Comma 2 5 2 2 6 5 4" xfId="8575"/>
    <cellStyle name="Comma 2 5 2 2 6 5 5" xfId="21564"/>
    <cellStyle name="Comma 2 5 2 2 6 5 6" xfId="22637"/>
    <cellStyle name="Comma 2 5 2 2 6 5 7" xfId="23734"/>
    <cellStyle name="Comma 2 5 2 2 6 6" xfId="10074"/>
    <cellStyle name="Comma 2 5 2 2 6 6 2" xfId="25874"/>
    <cellStyle name="Comma 2 5 2 2 6 7" xfId="15753"/>
    <cellStyle name="Comma 2 5 2 2 6 7 2" xfId="24768"/>
    <cellStyle name="Comma 2 5 2 2 6 8" xfId="8571"/>
    <cellStyle name="Comma 2 5 2 2 6 9" xfId="21560"/>
    <cellStyle name="Comma 2 5 2 2 7" xfId="1309"/>
    <cellStyle name="Comma 2 5 2 2 7 2" xfId="10079"/>
    <cellStyle name="Comma 2 5 2 2 7 2 2" xfId="25879"/>
    <cellStyle name="Comma 2 5 2 2 7 3" xfId="15758"/>
    <cellStyle name="Comma 2 5 2 2 7 3 2" xfId="24773"/>
    <cellStyle name="Comma 2 5 2 2 7 4" xfId="8576"/>
    <cellStyle name="Comma 2 5 2 2 7 5" xfId="21565"/>
    <cellStyle name="Comma 2 5 2 2 7 6" xfId="22638"/>
    <cellStyle name="Comma 2 5 2 2 7 7" xfId="23735"/>
    <cellStyle name="Comma 2 5 2 2 8" xfId="1310"/>
    <cellStyle name="Comma 2 5 2 2 8 2" xfId="10080"/>
    <cellStyle name="Comma 2 5 2 2 8 2 2" xfId="25880"/>
    <cellStyle name="Comma 2 5 2 2 8 3" xfId="15759"/>
    <cellStyle name="Comma 2 5 2 2 8 3 2" xfId="24774"/>
    <cellStyle name="Comma 2 5 2 2 8 4" xfId="8577"/>
    <cellStyle name="Comma 2 5 2 2 8 5" xfId="21566"/>
    <cellStyle name="Comma 2 5 2 2 8 6" xfId="22639"/>
    <cellStyle name="Comma 2 5 2 2 8 7" xfId="23736"/>
    <cellStyle name="Comma 2 5 2 2 9" xfId="1311"/>
    <cellStyle name="Comma 2 5 2 2 9 2" xfId="10081"/>
    <cellStyle name="Comma 2 5 2 2 9 2 2" xfId="25881"/>
    <cellStyle name="Comma 2 5 2 2 9 3" xfId="15760"/>
    <cellStyle name="Comma 2 5 2 2 9 3 2" xfId="24775"/>
    <cellStyle name="Comma 2 5 2 2 9 4" xfId="8578"/>
    <cellStyle name="Comma 2 5 2 2 9 5" xfId="21567"/>
    <cellStyle name="Comma 2 5 2 2 9 6" xfId="22640"/>
    <cellStyle name="Comma 2 5 2 2 9 7" xfId="23737"/>
    <cellStyle name="Comma 2 5 2 3" xfId="278"/>
    <cellStyle name="Comma 2 5 2 3 10" xfId="1312"/>
    <cellStyle name="Comma 2 5 2 3 10 2" xfId="10082"/>
    <cellStyle name="Comma 2 5 2 3 10 2 2" xfId="25882"/>
    <cellStyle name="Comma 2 5 2 3 10 3" xfId="15762"/>
    <cellStyle name="Comma 2 5 2 3 10 3 2" xfId="24777"/>
    <cellStyle name="Comma 2 5 2 3 10 4" xfId="8580"/>
    <cellStyle name="Comma 2 5 2 3 10 5" xfId="21569"/>
    <cellStyle name="Comma 2 5 2 3 10 6" xfId="22642"/>
    <cellStyle name="Comma 2 5 2 3 10 7" xfId="23738"/>
    <cellStyle name="Comma 2 5 2 3 11" xfId="9134"/>
    <cellStyle name="Comma 2 5 2 3 11 2" xfId="25188"/>
    <cellStyle name="Comma 2 5 2 3 12" xfId="15761"/>
    <cellStyle name="Comma 2 5 2 3 12 2" xfId="24776"/>
    <cellStyle name="Comma 2 5 2 3 13" xfId="8579"/>
    <cellStyle name="Comma 2 5 2 3 14" xfId="21568"/>
    <cellStyle name="Comma 2 5 2 3 15" xfId="22641"/>
    <cellStyle name="Comma 2 5 2 3 16" xfId="23049"/>
    <cellStyle name="Comma 2 5 2 3 2" xfId="279"/>
    <cellStyle name="Comma 2 5 2 3 2 10" xfId="15763"/>
    <cellStyle name="Comma 2 5 2 3 2 10 2" xfId="24778"/>
    <cellStyle name="Comma 2 5 2 3 2 11" xfId="8581"/>
    <cellStyle name="Comma 2 5 2 3 2 12" xfId="21570"/>
    <cellStyle name="Comma 2 5 2 3 2 13" xfId="22643"/>
    <cellStyle name="Comma 2 5 2 3 2 14" xfId="23050"/>
    <cellStyle name="Comma 2 5 2 3 2 2" xfId="280"/>
    <cellStyle name="Comma 2 5 2 3 2 2 10" xfId="21571"/>
    <cellStyle name="Comma 2 5 2 3 2 2 11" xfId="22644"/>
    <cellStyle name="Comma 2 5 2 3 2 2 12" xfId="23051"/>
    <cellStyle name="Comma 2 5 2 3 2 2 2" xfId="1313"/>
    <cellStyle name="Comma 2 5 2 3 2 2 2 2" xfId="10083"/>
    <cellStyle name="Comma 2 5 2 3 2 2 2 2 2" xfId="25883"/>
    <cellStyle name="Comma 2 5 2 3 2 2 2 3" xfId="15765"/>
    <cellStyle name="Comma 2 5 2 3 2 2 2 3 2" xfId="24780"/>
    <cellStyle name="Comma 2 5 2 3 2 2 2 4" xfId="8583"/>
    <cellStyle name="Comma 2 5 2 3 2 2 2 5" xfId="21572"/>
    <cellStyle name="Comma 2 5 2 3 2 2 2 6" xfId="22645"/>
    <cellStyle name="Comma 2 5 2 3 2 2 2 7" xfId="23739"/>
    <cellStyle name="Comma 2 5 2 3 2 2 3" xfId="1314"/>
    <cellStyle name="Comma 2 5 2 3 2 2 3 2" xfId="10084"/>
    <cellStyle name="Comma 2 5 2 3 2 2 3 2 2" xfId="25884"/>
    <cellStyle name="Comma 2 5 2 3 2 2 3 3" xfId="15766"/>
    <cellStyle name="Comma 2 5 2 3 2 2 3 3 2" xfId="24781"/>
    <cellStyle name="Comma 2 5 2 3 2 2 3 4" xfId="8584"/>
    <cellStyle name="Comma 2 5 2 3 2 2 3 5" xfId="21573"/>
    <cellStyle name="Comma 2 5 2 3 2 2 3 6" xfId="22646"/>
    <cellStyle name="Comma 2 5 2 3 2 2 3 7" xfId="23740"/>
    <cellStyle name="Comma 2 5 2 3 2 2 4" xfId="1315"/>
    <cellStyle name="Comma 2 5 2 3 2 2 4 2" xfId="10085"/>
    <cellStyle name="Comma 2 5 2 3 2 2 4 2 2" xfId="25885"/>
    <cellStyle name="Comma 2 5 2 3 2 2 4 3" xfId="15767"/>
    <cellStyle name="Comma 2 5 2 3 2 2 4 3 2" xfId="24782"/>
    <cellStyle name="Comma 2 5 2 3 2 2 4 4" xfId="8585"/>
    <cellStyle name="Comma 2 5 2 3 2 2 4 5" xfId="21574"/>
    <cellStyle name="Comma 2 5 2 3 2 2 4 6" xfId="22647"/>
    <cellStyle name="Comma 2 5 2 3 2 2 4 7" xfId="23741"/>
    <cellStyle name="Comma 2 5 2 3 2 2 5" xfId="1316"/>
    <cellStyle name="Comma 2 5 2 3 2 2 5 2" xfId="10086"/>
    <cellStyle name="Comma 2 5 2 3 2 2 5 2 2" xfId="25886"/>
    <cellStyle name="Comma 2 5 2 3 2 2 5 3" xfId="15768"/>
    <cellStyle name="Comma 2 5 2 3 2 2 5 3 2" xfId="24783"/>
    <cellStyle name="Comma 2 5 2 3 2 2 5 4" xfId="8586"/>
    <cellStyle name="Comma 2 5 2 3 2 2 5 5" xfId="21575"/>
    <cellStyle name="Comma 2 5 2 3 2 2 5 6" xfId="22648"/>
    <cellStyle name="Comma 2 5 2 3 2 2 5 7" xfId="23742"/>
    <cellStyle name="Comma 2 5 2 3 2 2 6" xfId="1317"/>
    <cellStyle name="Comma 2 5 2 3 2 2 6 2" xfId="10087"/>
    <cellStyle name="Comma 2 5 2 3 2 2 6 2 2" xfId="25887"/>
    <cellStyle name="Comma 2 5 2 3 2 2 6 3" xfId="15769"/>
    <cellStyle name="Comma 2 5 2 3 2 2 6 3 2" xfId="24784"/>
    <cellStyle name="Comma 2 5 2 3 2 2 6 4" xfId="8587"/>
    <cellStyle name="Comma 2 5 2 3 2 2 6 5" xfId="21576"/>
    <cellStyle name="Comma 2 5 2 3 2 2 6 6" xfId="22649"/>
    <cellStyle name="Comma 2 5 2 3 2 2 6 7" xfId="23743"/>
    <cellStyle name="Comma 2 5 2 3 2 2 7" xfId="9136"/>
    <cellStyle name="Comma 2 5 2 3 2 2 7 2" xfId="25190"/>
    <cellStyle name="Comma 2 5 2 3 2 2 8" xfId="15764"/>
    <cellStyle name="Comma 2 5 2 3 2 2 8 2" xfId="24779"/>
    <cellStyle name="Comma 2 5 2 3 2 2 9" xfId="8582"/>
    <cellStyle name="Comma 2 5 2 3 2 3" xfId="1318"/>
    <cellStyle name="Comma 2 5 2 3 2 3 10" xfId="22650"/>
    <cellStyle name="Comma 2 5 2 3 2 3 11" xfId="23744"/>
    <cellStyle name="Comma 2 5 2 3 2 3 2" xfId="1319"/>
    <cellStyle name="Comma 2 5 2 3 2 3 2 2" xfId="10089"/>
    <cellStyle name="Comma 2 5 2 3 2 3 2 2 2" xfId="25889"/>
    <cellStyle name="Comma 2 5 2 3 2 3 2 3" xfId="15771"/>
    <cellStyle name="Comma 2 5 2 3 2 3 2 3 2" xfId="24786"/>
    <cellStyle name="Comma 2 5 2 3 2 3 2 4" xfId="8589"/>
    <cellStyle name="Comma 2 5 2 3 2 3 2 5" xfId="21578"/>
    <cellStyle name="Comma 2 5 2 3 2 3 2 6" xfId="22651"/>
    <cellStyle name="Comma 2 5 2 3 2 3 2 7" xfId="23745"/>
    <cellStyle name="Comma 2 5 2 3 2 3 3" xfId="1320"/>
    <cellStyle name="Comma 2 5 2 3 2 3 3 2" xfId="10090"/>
    <cellStyle name="Comma 2 5 2 3 2 3 3 2 2" xfId="25890"/>
    <cellStyle name="Comma 2 5 2 3 2 3 3 3" xfId="15772"/>
    <cellStyle name="Comma 2 5 2 3 2 3 3 3 2" xfId="24787"/>
    <cellStyle name="Comma 2 5 2 3 2 3 3 4" xfId="8590"/>
    <cellStyle name="Comma 2 5 2 3 2 3 3 5" xfId="21579"/>
    <cellStyle name="Comma 2 5 2 3 2 3 3 6" xfId="22652"/>
    <cellStyle name="Comma 2 5 2 3 2 3 3 7" xfId="23746"/>
    <cellStyle name="Comma 2 5 2 3 2 3 4" xfId="1321"/>
    <cellStyle name="Comma 2 5 2 3 2 3 4 2" xfId="10091"/>
    <cellStyle name="Comma 2 5 2 3 2 3 4 2 2" xfId="25891"/>
    <cellStyle name="Comma 2 5 2 3 2 3 4 3" xfId="15773"/>
    <cellStyle name="Comma 2 5 2 3 2 3 4 3 2" xfId="24788"/>
    <cellStyle name="Comma 2 5 2 3 2 3 4 4" xfId="8591"/>
    <cellStyle name="Comma 2 5 2 3 2 3 4 5" xfId="21580"/>
    <cellStyle name="Comma 2 5 2 3 2 3 4 6" xfId="22653"/>
    <cellStyle name="Comma 2 5 2 3 2 3 4 7" xfId="23747"/>
    <cellStyle name="Comma 2 5 2 3 2 3 5" xfId="1322"/>
    <cellStyle name="Comma 2 5 2 3 2 3 5 2" xfId="10092"/>
    <cellStyle name="Comma 2 5 2 3 2 3 5 2 2" xfId="25892"/>
    <cellStyle name="Comma 2 5 2 3 2 3 5 3" xfId="15774"/>
    <cellStyle name="Comma 2 5 2 3 2 3 5 3 2" xfId="24789"/>
    <cellStyle name="Comma 2 5 2 3 2 3 5 4" xfId="8592"/>
    <cellStyle name="Comma 2 5 2 3 2 3 5 5" xfId="21581"/>
    <cellStyle name="Comma 2 5 2 3 2 3 5 6" xfId="22654"/>
    <cellStyle name="Comma 2 5 2 3 2 3 5 7" xfId="23748"/>
    <cellStyle name="Comma 2 5 2 3 2 3 6" xfId="10088"/>
    <cellStyle name="Comma 2 5 2 3 2 3 6 2" xfId="25888"/>
    <cellStyle name="Comma 2 5 2 3 2 3 7" xfId="15770"/>
    <cellStyle name="Comma 2 5 2 3 2 3 7 2" xfId="24785"/>
    <cellStyle name="Comma 2 5 2 3 2 3 8" xfId="8588"/>
    <cellStyle name="Comma 2 5 2 3 2 3 9" xfId="21577"/>
    <cellStyle name="Comma 2 5 2 3 2 4" xfId="1323"/>
    <cellStyle name="Comma 2 5 2 3 2 4 2" xfId="10093"/>
    <cellStyle name="Comma 2 5 2 3 2 4 2 2" xfId="25893"/>
    <cellStyle name="Comma 2 5 2 3 2 4 3" xfId="15775"/>
    <cellStyle name="Comma 2 5 2 3 2 4 3 2" xfId="24790"/>
    <cellStyle name="Comma 2 5 2 3 2 4 4" xfId="8593"/>
    <cellStyle name="Comma 2 5 2 3 2 4 5" xfId="21582"/>
    <cellStyle name="Comma 2 5 2 3 2 4 6" xfId="22655"/>
    <cellStyle name="Comma 2 5 2 3 2 4 7" xfId="23749"/>
    <cellStyle name="Comma 2 5 2 3 2 5" xfId="1324"/>
    <cellStyle name="Comma 2 5 2 3 2 5 2" xfId="10094"/>
    <cellStyle name="Comma 2 5 2 3 2 5 2 2" xfId="25894"/>
    <cellStyle name="Comma 2 5 2 3 2 5 3" xfId="15776"/>
    <cellStyle name="Comma 2 5 2 3 2 5 3 2" xfId="24791"/>
    <cellStyle name="Comma 2 5 2 3 2 5 4" xfId="8594"/>
    <cellStyle name="Comma 2 5 2 3 2 5 5" xfId="21583"/>
    <cellStyle name="Comma 2 5 2 3 2 5 6" xfId="22656"/>
    <cellStyle name="Comma 2 5 2 3 2 5 7" xfId="23750"/>
    <cellStyle name="Comma 2 5 2 3 2 6" xfId="1325"/>
    <cellStyle name="Comma 2 5 2 3 2 6 2" xfId="10095"/>
    <cellStyle name="Comma 2 5 2 3 2 6 2 2" xfId="25895"/>
    <cellStyle name="Comma 2 5 2 3 2 6 3" xfId="15777"/>
    <cellStyle name="Comma 2 5 2 3 2 6 3 2" xfId="24792"/>
    <cellStyle name="Comma 2 5 2 3 2 6 4" xfId="8595"/>
    <cellStyle name="Comma 2 5 2 3 2 6 5" xfId="21584"/>
    <cellStyle name="Comma 2 5 2 3 2 6 6" xfId="22657"/>
    <cellStyle name="Comma 2 5 2 3 2 6 7" xfId="23751"/>
    <cellStyle name="Comma 2 5 2 3 2 7" xfId="1326"/>
    <cellStyle name="Comma 2 5 2 3 2 7 2" xfId="10096"/>
    <cellStyle name="Comma 2 5 2 3 2 7 2 2" xfId="25896"/>
    <cellStyle name="Comma 2 5 2 3 2 7 3" xfId="15778"/>
    <cellStyle name="Comma 2 5 2 3 2 7 3 2" xfId="24793"/>
    <cellStyle name="Comma 2 5 2 3 2 7 4" xfId="8596"/>
    <cellStyle name="Comma 2 5 2 3 2 7 5" xfId="21585"/>
    <cellStyle name="Comma 2 5 2 3 2 7 6" xfId="22658"/>
    <cellStyle name="Comma 2 5 2 3 2 7 7" xfId="23752"/>
    <cellStyle name="Comma 2 5 2 3 2 8" xfId="1327"/>
    <cellStyle name="Comma 2 5 2 3 2 8 2" xfId="10097"/>
    <cellStyle name="Comma 2 5 2 3 2 8 2 2" xfId="25897"/>
    <cellStyle name="Comma 2 5 2 3 2 8 3" xfId="15779"/>
    <cellStyle name="Comma 2 5 2 3 2 8 3 2" xfId="24794"/>
    <cellStyle name="Comma 2 5 2 3 2 8 4" xfId="8597"/>
    <cellStyle name="Comma 2 5 2 3 2 8 5" xfId="21586"/>
    <cellStyle name="Comma 2 5 2 3 2 8 6" xfId="22659"/>
    <cellStyle name="Comma 2 5 2 3 2 8 7" xfId="23753"/>
    <cellStyle name="Comma 2 5 2 3 2 9" xfId="9135"/>
    <cellStyle name="Comma 2 5 2 3 2 9 2" xfId="25189"/>
    <cellStyle name="Comma 2 5 2 3 3" xfId="281"/>
    <cellStyle name="Comma 2 5 2 3 3 10" xfId="21587"/>
    <cellStyle name="Comma 2 5 2 3 3 11" xfId="22660"/>
    <cellStyle name="Comma 2 5 2 3 3 12" xfId="23052"/>
    <cellStyle name="Comma 2 5 2 3 3 2" xfId="1328"/>
    <cellStyle name="Comma 2 5 2 3 3 2 2" xfId="10098"/>
    <cellStyle name="Comma 2 5 2 3 3 2 2 2" xfId="25898"/>
    <cellStyle name="Comma 2 5 2 3 3 2 3" xfId="15781"/>
    <cellStyle name="Comma 2 5 2 3 3 2 3 2" xfId="24796"/>
    <cellStyle name="Comma 2 5 2 3 3 2 4" xfId="8599"/>
    <cellStyle name="Comma 2 5 2 3 3 2 5" xfId="21588"/>
    <cellStyle name="Comma 2 5 2 3 3 2 6" xfId="22661"/>
    <cellStyle name="Comma 2 5 2 3 3 2 7" xfId="23754"/>
    <cellStyle name="Comma 2 5 2 3 3 3" xfId="1329"/>
    <cellStyle name="Comma 2 5 2 3 3 3 2" xfId="10099"/>
    <cellStyle name="Comma 2 5 2 3 3 3 2 2" xfId="25899"/>
    <cellStyle name="Comma 2 5 2 3 3 3 3" xfId="15782"/>
    <cellStyle name="Comma 2 5 2 3 3 3 3 2" xfId="24797"/>
    <cellStyle name="Comma 2 5 2 3 3 3 4" xfId="8600"/>
    <cellStyle name="Comma 2 5 2 3 3 3 5" xfId="21589"/>
    <cellStyle name="Comma 2 5 2 3 3 3 6" xfId="22662"/>
    <cellStyle name="Comma 2 5 2 3 3 3 7" xfId="23755"/>
    <cellStyle name="Comma 2 5 2 3 3 4" xfId="1330"/>
    <cellStyle name="Comma 2 5 2 3 3 4 2" xfId="10100"/>
    <cellStyle name="Comma 2 5 2 3 3 4 2 2" xfId="25900"/>
    <cellStyle name="Comma 2 5 2 3 3 4 3" xfId="15783"/>
    <cellStyle name="Comma 2 5 2 3 3 4 3 2" xfId="24798"/>
    <cellStyle name="Comma 2 5 2 3 3 4 4" xfId="8601"/>
    <cellStyle name="Comma 2 5 2 3 3 4 5" xfId="21590"/>
    <cellStyle name="Comma 2 5 2 3 3 4 6" xfId="22663"/>
    <cellStyle name="Comma 2 5 2 3 3 4 7" xfId="23756"/>
    <cellStyle name="Comma 2 5 2 3 3 5" xfId="1331"/>
    <cellStyle name="Comma 2 5 2 3 3 5 2" xfId="10101"/>
    <cellStyle name="Comma 2 5 2 3 3 5 2 2" xfId="25901"/>
    <cellStyle name="Comma 2 5 2 3 3 5 3" xfId="15784"/>
    <cellStyle name="Comma 2 5 2 3 3 5 3 2" xfId="24799"/>
    <cellStyle name="Comma 2 5 2 3 3 5 4" xfId="8602"/>
    <cellStyle name="Comma 2 5 2 3 3 5 5" xfId="21591"/>
    <cellStyle name="Comma 2 5 2 3 3 5 6" xfId="22664"/>
    <cellStyle name="Comma 2 5 2 3 3 5 7" xfId="23757"/>
    <cellStyle name="Comma 2 5 2 3 3 6" xfId="1332"/>
    <cellStyle name="Comma 2 5 2 3 3 6 2" xfId="10102"/>
    <cellStyle name="Comma 2 5 2 3 3 6 2 2" xfId="25902"/>
    <cellStyle name="Comma 2 5 2 3 3 6 3" xfId="15785"/>
    <cellStyle name="Comma 2 5 2 3 3 6 3 2" xfId="24800"/>
    <cellStyle name="Comma 2 5 2 3 3 6 4" xfId="8603"/>
    <cellStyle name="Comma 2 5 2 3 3 6 5" xfId="21592"/>
    <cellStyle name="Comma 2 5 2 3 3 6 6" xfId="22665"/>
    <cellStyle name="Comma 2 5 2 3 3 6 7" xfId="23758"/>
    <cellStyle name="Comma 2 5 2 3 3 7" xfId="9137"/>
    <cellStyle name="Comma 2 5 2 3 3 7 2" xfId="25191"/>
    <cellStyle name="Comma 2 5 2 3 3 8" xfId="15780"/>
    <cellStyle name="Comma 2 5 2 3 3 8 2" xfId="24795"/>
    <cellStyle name="Comma 2 5 2 3 3 9" xfId="8598"/>
    <cellStyle name="Comma 2 5 2 3 4" xfId="1333"/>
    <cellStyle name="Comma 2 5 2 3 4 10" xfId="22666"/>
    <cellStyle name="Comma 2 5 2 3 4 11" xfId="23759"/>
    <cellStyle name="Comma 2 5 2 3 4 2" xfId="1334"/>
    <cellStyle name="Comma 2 5 2 3 4 2 2" xfId="10104"/>
    <cellStyle name="Comma 2 5 2 3 4 2 2 2" xfId="25904"/>
    <cellStyle name="Comma 2 5 2 3 4 2 3" xfId="15787"/>
    <cellStyle name="Comma 2 5 2 3 4 2 3 2" xfId="24802"/>
    <cellStyle name="Comma 2 5 2 3 4 2 4" xfId="8605"/>
    <cellStyle name="Comma 2 5 2 3 4 2 5" xfId="21594"/>
    <cellStyle name="Comma 2 5 2 3 4 2 6" xfId="22667"/>
    <cellStyle name="Comma 2 5 2 3 4 2 7" xfId="23760"/>
    <cellStyle name="Comma 2 5 2 3 4 3" xfId="1335"/>
    <cellStyle name="Comma 2 5 2 3 4 3 2" xfId="10105"/>
    <cellStyle name="Comma 2 5 2 3 4 3 2 2" xfId="25905"/>
    <cellStyle name="Comma 2 5 2 3 4 3 3" xfId="15788"/>
    <cellStyle name="Comma 2 5 2 3 4 3 3 2" xfId="24803"/>
    <cellStyle name="Comma 2 5 2 3 4 3 4" xfId="8606"/>
    <cellStyle name="Comma 2 5 2 3 4 3 5" xfId="21595"/>
    <cellStyle name="Comma 2 5 2 3 4 3 6" xfId="22668"/>
    <cellStyle name="Comma 2 5 2 3 4 3 7" xfId="23761"/>
    <cellStyle name="Comma 2 5 2 3 4 4" xfId="1336"/>
    <cellStyle name="Comma 2 5 2 3 4 4 2" xfId="10106"/>
    <cellStyle name="Comma 2 5 2 3 4 4 2 2" xfId="25906"/>
    <cellStyle name="Comma 2 5 2 3 4 4 3" xfId="15789"/>
    <cellStyle name="Comma 2 5 2 3 4 4 3 2" xfId="24804"/>
    <cellStyle name="Comma 2 5 2 3 4 4 4" xfId="8607"/>
    <cellStyle name="Comma 2 5 2 3 4 4 5" xfId="21596"/>
    <cellStyle name="Comma 2 5 2 3 4 4 6" xfId="22669"/>
    <cellStyle name="Comma 2 5 2 3 4 4 7" xfId="23762"/>
    <cellStyle name="Comma 2 5 2 3 4 5" xfId="1337"/>
    <cellStyle name="Comma 2 5 2 3 4 5 2" xfId="10107"/>
    <cellStyle name="Comma 2 5 2 3 4 5 2 2" xfId="25907"/>
    <cellStyle name="Comma 2 5 2 3 4 5 3" xfId="15790"/>
    <cellStyle name="Comma 2 5 2 3 4 5 3 2" xfId="24805"/>
    <cellStyle name="Comma 2 5 2 3 4 5 4" xfId="8608"/>
    <cellStyle name="Comma 2 5 2 3 4 5 5" xfId="21597"/>
    <cellStyle name="Comma 2 5 2 3 4 5 6" xfId="22670"/>
    <cellStyle name="Comma 2 5 2 3 4 5 7" xfId="23763"/>
    <cellStyle name="Comma 2 5 2 3 4 6" xfId="10103"/>
    <cellStyle name="Comma 2 5 2 3 4 6 2" xfId="25903"/>
    <cellStyle name="Comma 2 5 2 3 4 7" xfId="15786"/>
    <cellStyle name="Comma 2 5 2 3 4 7 2" xfId="24801"/>
    <cellStyle name="Comma 2 5 2 3 4 8" xfId="8604"/>
    <cellStyle name="Comma 2 5 2 3 4 9" xfId="21593"/>
    <cellStyle name="Comma 2 5 2 3 5" xfId="1338"/>
    <cellStyle name="Comma 2 5 2 3 5 10" xfId="22671"/>
    <cellStyle name="Comma 2 5 2 3 5 11" xfId="23764"/>
    <cellStyle name="Comma 2 5 2 3 5 2" xfId="1339"/>
    <cellStyle name="Comma 2 5 2 3 5 2 2" xfId="10109"/>
    <cellStyle name="Comma 2 5 2 3 5 2 2 2" xfId="25909"/>
    <cellStyle name="Comma 2 5 2 3 5 2 3" xfId="15792"/>
    <cellStyle name="Comma 2 5 2 3 5 2 3 2" xfId="24807"/>
    <cellStyle name="Comma 2 5 2 3 5 2 4" xfId="8610"/>
    <cellStyle name="Comma 2 5 2 3 5 2 5" xfId="21599"/>
    <cellStyle name="Comma 2 5 2 3 5 2 6" xfId="22672"/>
    <cellStyle name="Comma 2 5 2 3 5 2 7" xfId="23765"/>
    <cellStyle name="Comma 2 5 2 3 5 3" xfId="1340"/>
    <cellStyle name="Comma 2 5 2 3 5 3 2" xfId="10110"/>
    <cellStyle name="Comma 2 5 2 3 5 3 2 2" xfId="25910"/>
    <cellStyle name="Comma 2 5 2 3 5 3 3" xfId="15793"/>
    <cellStyle name="Comma 2 5 2 3 5 3 3 2" xfId="24808"/>
    <cellStyle name="Comma 2 5 2 3 5 3 4" xfId="8611"/>
    <cellStyle name="Comma 2 5 2 3 5 3 5" xfId="21600"/>
    <cellStyle name="Comma 2 5 2 3 5 3 6" xfId="22673"/>
    <cellStyle name="Comma 2 5 2 3 5 3 7" xfId="23766"/>
    <cellStyle name="Comma 2 5 2 3 5 4" xfId="1341"/>
    <cellStyle name="Comma 2 5 2 3 5 4 2" xfId="10111"/>
    <cellStyle name="Comma 2 5 2 3 5 4 2 2" xfId="25911"/>
    <cellStyle name="Comma 2 5 2 3 5 4 3" xfId="15794"/>
    <cellStyle name="Comma 2 5 2 3 5 4 3 2" xfId="24809"/>
    <cellStyle name="Comma 2 5 2 3 5 4 4" xfId="8612"/>
    <cellStyle name="Comma 2 5 2 3 5 4 5" xfId="21601"/>
    <cellStyle name="Comma 2 5 2 3 5 4 6" xfId="22674"/>
    <cellStyle name="Comma 2 5 2 3 5 4 7" xfId="23767"/>
    <cellStyle name="Comma 2 5 2 3 5 5" xfId="1342"/>
    <cellStyle name="Comma 2 5 2 3 5 5 2" xfId="10112"/>
    <cellStyle name="Comma 2 5 2 3 5 5 2 2" xfId="25912"/>
    <cellStyle name="Comma 2 5 2 3 5 5 3" xfId="15795"/>
    <cellStyle name="Comma 2 5 2 3 5 5 3 2" xfId="24810"/>
    <cellStyle name="Comma 2 5 2 3 5 5 4" xfId="8613"/>
    <cellStyle name="Comma 2 5 2 3 5 5 5" xfId="21602"/>
    <cellStyle name="Comma 2 5 2 3 5 5 6" xfId="22675"/>
    <cellStyle name="Comma 2 5 2 3 5 5 7" xfId="23768"/>
    <cellStyle name="Comma 2 5 2 3 5 6" xfId="10108"/>
    <cellStyle name="Comma 2 5 2 3 5 6 2" xfId="25908"/>
    <cellStyle name="Comma 2 5 2 3 5 7" xfId="15791"/>
    <cellStyle name="Comma 2 5 2 3 5 7 2" xfId="24806"/>
    <cellStyle name="Comma 2 5 2 3 5 8" xfId="8609"/>
    <cellStyle name="Comma 2 5 2 3 5 9" xfId="21598"/>
    <cellStyle name="Comma 2 5 2 3 6" xfId="1343"/>
    <cellStyle name="Comma 2 5 2 3 6 2" xfId="10113"/>
    <cellStyle name="Comma 2 5 2 3 6 2 2" xfId="25913"/>
    <cellStyle name="Comma 2 5 2 3 6 3" xfId="15796"/>
    <cellStyle name="Comma 2 5 2 3 6 3 2" xfId="24811"/>
    <cellStyle name="Comma 2 5 2 3 6 4" xfId="8614"/>
    <cellStyle name="Comma 2 5 2 3 6 5" xfId="21603"/>
    <cellStyle name="Comma 2 5 2 3 6 6" xfId="22676"/>
    <cellStyle name="Comma 2 5 2 3 6 7" xfId="23769"/>
    <cellStyle name="Comma 2 5 2 3 7" xfId="1344"/>
    <cellStyle name="Comma 2 5 2 3 7 2" xfId="10114"/>
    <cellStyle name="Comma 2 5 2 3 7 2 2" xfId="25914"/>
    <cellStyle name="Comma 2 5 2 3 7 3" xfId="15797"/>
    <cellStyle name="Comma 2 5 2 3 7 3 2" xfId="24812"/>
    <cellStyle name="Comma 2 5 2 3 7 4" xfId="8615"/>
    <cellStyle name="Comma 2 5 2 3 7 5" xfId="21604"/>
    <cellStyle name="Comma 2 5 2 3 7 6" xfId="22677"/>
    <cellStyle name="Comma 2 5 2 3 7 7" xfId="23770"/>
    <cellStyle name="Comma 2 5 2 3 8" xfId="1345"/>
    <cellStyle name="Comma 2 5 2 3 8 2" xfId="10115"/>
    <cellStyle name="Comma 2 5 2 3 8 2 2" xfId="25915"/>
    <cellStyle name="Comma 2 5 2 3 8 3" xfId="15798"/>
    <cellStyle name="Comma 2 5 2 3 8 3 2" xfId="24813"/>
    <cellStyle name="Comma 2 5 2 3 8 4" xfId="8616"/>
    <cellStyle name="Comma 2 5 2 3 8 5" xfId="21605"/>
    <cellStyle name="Comma 2 5 2 3 8 6" xfId="22678"/>
    <cellStyle name="Comma 2 5 2 3 8 7" xfId="23771"/>
    <cellStyle name="Comma 2 5 2 3 9" xfId="1346"/>
    <cellStyle name="Comma 2 5 2 3 9 2" xfId="10116"/>
    <cellStyle name="Comma 2 5 2 3 9 2 2" xfId="25916"/>
    <cellStyle name="Comma 2 5 2 3 9 3" xfId="15799"/>
    <cellStyle name="Comma 2 5 2 3 9 3 2" xfId="24814"/>
    <cellStyle name="Comma 2 5 2 3 9 4" xfId="8617"/>
    <cellStyle name="Comma 2 5 2 3 9 5" xfId="21606"/>
    <cellStyle name="Comma 2 5 2 3 9 6" xfId="22679"/>
    <cellStyle name="Comma 2 5 2 3 9 7" xfId="23772"/>
    <cellStyle name="Comma 2 5 2 4" xfId="282"/>
    <cellStyle name="Comma 2 5 2 4 10" xfId="15800"/>
    <cellStyle name="Comma 2 5 2 4 10 2" xfId="24815"/>
    <cellStyle name="Comma 2 5 2 4 11" xfId="8618"/>
    <cellStyle name="Comma 2 5 2 4 12" xfId="21607"/>
    <cellStyle name="Comma 2 5 2 4 13" xfId="22680"/>
    <cellStyle name="Comma 2 5 2 4 14" xfId="23053"/>
    <cellStyle name="Comma 2 5 2 4 2" xfId="283"/>
    <cellStyle name="Comma 2 5 2 4 2 10" xfId="21608"/>
    <cellStyle name="Comma 2 5 2 4 2 11" xfId="22681"/>
    <cellStyle name="Comma 2 5 2 4 2 12" xfId="23054"/>
    <cellStyle name="Comma 2 5 2 4 2 2" xfId="1347"/>
    <cellStyle name="Comma 2 5 2 4 2 2 2" xfId="10117"/>
    <cellStyle name="Comma 2 5 2 4 2 2 2 2" xfId="25917"/>
    <cellStyle name="Comma 2 5 2 4 2 2 3" xfId="15802"/>
    <cellStyle name="Comma 2 5 2 4 2 2 3 2" xfId="24817"/>
    <cellStyle name="Comma 2 5 2 4 2 2 4" xfId="8620"/>
    <cellStyle name="Comma 2 5 2 4 2 2 5" xfId="21609"/>
    <cellStyle name="Comma 2 5 2 4 2 2 6" xfId="22682"/>
    <cellStyle name="Comma 2 5 2 4 2 2 7" xfId="23773"/>
    <cellStyle name="Comma 2 5 2 4 2 3" xfId="1348"/>
    <cellStyle name="Comma 2 5 2 4 2 3 2" xfId="10118"/>
    <cellStyle name="Comma 2 5 2 4 2 3 2 2" xfId="25918"/>
    <cellStyle name="Comma 2 5 2 4 2 3 3" xfId="15803"/>
    <cellStyle name="Comma 2 5 2 4 2 3 3 2" xfId="24818"/>
    <cellStyle name="Comma 2 5 2 4 2 3 4" xfId="8621"/>
    <cellStyle name="Comma 2 5 2 4 2 3 5" xfId="21610"/>
    <cellStyle name="Comma 2 5 2 4 2 3 6" xfId="22683"/>
    <cellStyle name="Comma 2 5 2 4 2 3 7" xfId="23774"/>
    <cellStyle name="Comma 2 5 2 4 2 4" xfId="1349"/>
    <cellStyle name="Comma 2 5 2 4 2 4 2" xfId="10119"/>
    <cellStyle name="Comma 2 5 2 4 2 4 2 2" xfId="25919"/>
    <cellStyle name="Comma 2 5 2 4 2 4 3" xfId="15804"/>
    <cellStyle name="Comma 2 5 2 4 2 4 3 2" xfId="24819"/>
    <cellStyle name="Comma 2 5 2 4 2 4 4" xfId="8622"/>
    <cellStyle name="Comma 2 5 2 4 2 4 5" xfId="21611"/>
    <cellStyle name="Comma 2 5 2 4 2 4 6" xfId="22684"/>
    <cellStyle name="Comma 2 5 2 4 2 4 7" xfId="23775"/>
    <cellStyle name="Comma 2 5 2 4 2 5" xfId="1350"/>
    <cellStyle name="Comma 2 5 2 4 2 5 2" xfId="10120"/>
    <cellStyle name="Comma 2 5 2 4 2 5 2 2" xfId="25920"/>
    <cellStyle name="Comma 2 5 2 4 2 5 3" xfId="15805"/>
    <cellStyle name="Comma 2 5 2 4 2 5 3 2" xfId="24820"/>
    <cellStyle name="Comma 2 5 2 4 2 5 4" xfId="8623"/>
    <cellStyle name="Comma 2 5 2 4 2 5 5" xfId="21612"/>
    <cellStyle name="Comma 2 5 2 4 2 5 6" xfId="22685"/>
    <cellStyle name="Comma 2 5 2 4 2 5 7" xfId="23776"/>
    <cellStyle name="Comma 2 5 2 4 2 6" xfId="1351"/>
    <cellStyle name="Comma 2 5 2 4 2 6 2" xfId="10121"/>
    <cellStyle name="Comma 2 5 2 4 2 6 2 2" xfId="25921"/>
    <cellStyle name="Comma 2 5 2 4 2 6 3" xfId="15806"/>
    <cellStyle name="Comma 2 5 2 4 2 6 3 2" xfId="24821"/>
    <cellStyle name="Comma 2 5 2 4 2 6 4" xfId="8624"/>
    <cellStyle name="Comma 2 5 2 4 2 6 5" xfId="21613"/>
    <cellStyle name="Comma 2 5 2 4 2 6 6" xfId="22686"/>
    <cellStyle name="Comma 2 5 2 4 2 6 7" xfId="23777"/>
    <cellStyle name="Comma 2 5 2 4 2 7" xfId="9139"/>
    <cellStyle name="Comma 2 5 2 4 2 7 2" xfId="25193"/>
    <cellStyle name="Comma 2 5 2 4 2 8" xfId="15801"/>
    <cellStyle name="Comma 2 5 2 4 2 8 2" xfId="24816"/>
    <cellStyle name="Comma 2 5 2 4 2 9" xfId="8619"/>
    <cellStyle name="Comma 2 5 2 4 3" xfId="1352"/>
    <cellStyle name="Comma 2 5 2 4 3 10" xfId="22687"/>
    <cellStyle name="Comma 2 5 2 4 3 11" xfId="23778"/>
    <cellStyle name="Comma 2 5 2 4 3 2" xfId="1353"/>
    <cellStyle name="Comma 2 5 2 4 3 2 2" xfId="10123"/>
    <cellStyle name="Comma 2 5 2 4 3 2 2 2" xfId="25923"/>
    <cellStyle name="Comma 2 5 2 4 3 2 3" xfId="15808"/>
    <cellStyle name="Comma 2 5 2 4 3 2 3 2" xfId="24823"/>
    <cellStyle name="Comma 2 5 2 4 3 2 4" xfId="8626"/>
    <cellStyle name="Comma 2 5 2 4 3 2 5" xfId="21615"/>
    <cellStyle name="Comma 2 5 2 4 3 2 6" xfId="22688"/>
    <cellStyle name="Comma 2 5 2 4 3 2 7" xfId="23779"/>
    <cellStyle name="Comma 2 5 2 4 3 3" xfId="1354"/>
    <cellStyle name="Comma 2 5 2 4 3 3 2" xfId="10124"/>
    <cellStyle name="Comma 2 5 2 4 3 3 2 2" xfId="25924"/>
    <cellStyle name="Comma 2 5 2 4 3 3 3" xfId="15809"/>
    <cellStyle name="Comma 2 5 2 4 3 3 3 2" xfId="24824"/>
    <cellStyle name="Comma 2 5 2 4 3 3 4" xfId="8627"/>
    <cellStyle name="Comma 2 5 2 4 3 3 5" xfId="21616"/>
    <cellStyle name="Comma 2 5 2 4 3 3 6" xfId="22689"/>
    <cellStyle name="Comma 2 5 2 4 3 3 7" xfId="23780"/>
    <cellStyle name="Comma 2 5 2 4 3 4" xfId="1355"/>
    <cellStyle name="Comma 2 5 2 4 3 4 2" xfId="10125"/>
    <cellStyle name="Comma 2 5 2 4 3 4 2 2" xfId="25925"/>
    <cellStyle name="Comma 2 5 2 4 3 4 3" xfId="15810"/>
    <cellStyle name="Comma 2 5 2 4 3 4 3 2" xfId="24825"/>
    <cellStyle name="Comma 2 5 2 4 3 4 4" xfId="8628"/>
    <cellStyle name="Comma 2 5 2 4 3 4 5" xfId="21617"/>
    <cellStyle name="Comma 2 5 2 4 3 4 6" xfId="22690"/>
    <cellStyle name="Comma 2 5 2 4 3 4 7" xfId="23781"/>
    <cellStyle name="Comma 2 5 2 4 3 5" xfId="1356"/>
    <cellStyle name="Comma 2 5 2 4 3 5 2" xfId="10126"/>
    <cellStyle name="Comma 2 5 2 4 3 5 2 2" xfId="25926"/>
    <cellStyle name="Comma 2 5 2 4 3 5 3" xfId="15811"/>
    <cellStyle name="Comma 2 5 2 4 3 5 3 2" xfId="24826"/>
    <cellStyle name="Comma 2 5 2 4 3 5 4" xfId="8629"/>
    <cellStyle name="Comma 2 5 2 4 3 5 5" xfId="21618"/>
    <cellStyle name="Comma 2 5 2 4 3 5 6" xfId="22691"/>
    <cellStyle name="Comma 2 5 2 4 3 5 7" xfId="23782"/>
    <cellStyle name="Comma 2 5 2 4 3 6" xfId="10122"/>
    <cellStyle name="Comma 2 5 2 4 3 6 2" xfId="25922"/>
    <cellStyle name="Comma 2 5 2 4 3 7" xfId="15807"/>
    <cellStyle name="Comma 2 5 2 4 3 7 2" xfId="24822"/>
    <cellStyle name="Comma 2 5 2 4 3 8" xfId="8625"/>
    <cellStyle name="Comma 2 5 2 4 3 9" xfId="21614"/>
    <cellStyle name="Comma 2 5 2 4 4" xfId="1357"/>
    <cellStyle name="Comma 2 5 2 4 4 2" xfId="10127"/>
    <cellStyle name="Comma 2 5 2 4 4 2 2" xfId="25927"/>
    <cellStyle name="Comma 2 5 2 4 4 3" xfId="15812"/>
    <cellStyle name="Comma 2 5 2 4 4 3 2" xfId="24827"/>
    <cellStyle name="Comma 2 5 2 4 4 4" xfId="8630"/>
    <cellStyle name="Comma 2 5 2 4 4 5" xfId="21619"/>
    <cellStyle name="Comma 2 5 2 4 4 6" xfId="22692"/>
    <cellStyle name="Comma 2 5 2 4 4 7" xfId="23783"/>
    <cellStyle name="Comma 2 5 2 4 5" xfId="1358"/>
    <cellStyle name="Comma 2 5 2 4 5 2" xfId="10128"/>
    <cellStyle name="Comma 2 5 2 4 5 2 2" xfId="25928"/>
    <cellStyle name="Comma 2 5 2 4 5 3" xfId="15813"/>
    <cellStyle name="Comma 2 5 2 4 5 3 2" xfId="24828"/>
    <cellStyle name="Comma 2 5 2 4 5 4" xfId="8631"/>
    <cellStyle name="Comma 2 5 2 4 5 5" xfId="21620"/>
    <cellStyle name="Comma 2 5 2 4 5 6" xfId="22693"/>
    <cellStyle name="Comma 2 5 2 4 5 7" xfId="23784"/>
    <cellStyle name="Comma 2 5 2 4 6" xfId="1359"/>
    <cellStyle name="Comma 2 5 2 4 6 2" xfId="10129"/>
    <cellStyle name="Comma 2 5 2 4 6 2 2" xfId="25929"/>
    <cellStyle name="Comma 2 5 2 4 6 3" xfId="15814"/>
    <cellStyle name="Comma 2 5 2 4 6 3 2" xfId="24829"/>
    <cellStyle name="Comma 2 5 2 4 6 4" xfId="8632"/>
    <cellStyle name="Comma 2 5 2 4 6 5" xfId="21621"/>
    <cellStyle name="Comma 2 5 2 4 6 6" xfId="22694"/>
    <cellStyle name="Comma 2 5 2 4 6 7" xfId="23785"/>
    <cellStyle name="Comma 2 5 2 4 7" xfId="1360"/>
    <cellStyle name="Comma 2 5 2 4 7 2" xfId="10130"/>
    <cellStyle name="Comma 2 5 2 4 7 2 2" xfId="25930"/>
    <cellStyle name="Comma 2 5 2 4 7 3" xfId="15815"/>
    <cellStyle name="Comma 2 5 2 4 7 3 2" xfId="24830"/>
    <cellStyle name="Comma 2 5 2 4 7 4" xfId="8633"/>
    <cellStyle name="Comma 2 5 2 4 7 5" xfId="21622"/>
    <cellStyle name="Comma 2 5 2 4 7 6" xfId="22695"/>
    <cellStyle name="Comma 2 5 2 4 7 7" xfId="23786"/>
    <cellStyle name="Comma 2 5 2 4 8" xfId="1361"/>
    <cellStyle name="Comma 2 5 2 4 8 2" xfId="10131"/>
    <cellStyle name="Comma 2 5 2 4 8 2 2" xfId="25931"/>
    <cellStyle name="Comma 2 5 2 4 8 3" xfId="15816"/>
    <cellStyle name="Comma 2 5 2 4 8 3 2" xfId="24831"/>
    <cellStyle name="Comma 2 5 2 4 8 4" xfId="8634"/>
    <cellStyle name="Comma 2 5 2 4 8 5" xfId="21623"/>
    <cellStyle name="Comma 2 5 2 4 8 6" xfId="22696"/>
    <cellStyle name="Comma 2 5 2 4 8 7" xfId="23787"/>
    <cellStyle name="Comma 2 5 2 4 9" xfId="9138"/>
    <cellStyle name="Comma 2 5 2 4 9 2" xfId="25192"/>
    <cellStyle name="Comma 2 5 2 5" xfId="284"/>
    <cellStyle name="Comma 2 5 2 5 10" xfId="21624"/>
    <cellStyle name="Comma 2 5 2 5 11" xfId="22697"/>
    <cellStyle name="Comma 2 5 2 5 12" xfId="23055"/>
    <cellStyle name="Comma 2 5 2 5 2" xfId="1362"/>
    <cellStyle name="Comma 2 5 2 5 2 2" xfId="10132"/>
    <cellStyle name="Comma 2 5 2 5 2 2 2" xfId="25932"/>
    <cellStyle name="Comma 2 5 2 5 2 3" xfId="15818"/>
    <cellStyle name="Comma 2 5 2 5 2 3 2" xfId="24833"/>
    <cellStyle name="Comma 2 5 2 5 2 4" xfId="8636"/>
    <cellStyle name="Comma 2 5 2 5 2 5" xfId="21625"/>
    <cellStyle name="Comma 2 5 2 5 2 6" xfId="22698"/>
    <cellStyle name="Comma 2 5 2 5 2 7" xfId="23788"/>
    <cellStyle name="Comma 2 5 2 5 3" xfId="1363"/>
    <cellStyle name="Comma 2 5 2 5 3 2" xfId="10133"/>
    <cellStyle name="Comma 2 5 2 5 3 2 2" xfId="25933"/>
    <cellStyle name="Comma 2 5 2 5 3 3" xfId="15819"/>
    <cellStyle name="Comma 2 5 2 5 3 3 2" xfId="24834"/>
    <cellStyle name="Comma 2 5 2 5 3 4" xfId="8637"/>
    <cellStyle name="Comma 2 5 2 5 3 5" xfId="21626"/>
    <cellStyle name="Comma 2 5 2 5 3 6" xfId="22699"/>
    <cellStyle name="Comma 2 5 2 5 3 7" xfId="23789"/>
    <cellStyle name="Comma 2 5 2 5 4" xfId="1364"/>
    <cellStyle name="Comma 2 5 2 5 4 2" xfId="10134"/>
    <cellStyle name="Comma 2 5 2 5 4 2 2" xfId="25934"/>
    <cellStyle name="Comma 2 5 2 5 4 3" xfId="15820"/>
    <cellStyle name="Comma 2 5 2 5 4 3 2" xfId="24835"/>
    <cellStyle name="Comma 2 5 2 5 4 4" xfId="8638"/>
    <cellStyle name="Comma 2 5 2 5 4 5" xfId="21627"/>
    <cellStyle name="Comma 2 5 2 5 4 6" xfId="22700"/>
    <cellStyle name="Comma 2 5 2 5 4 7" xfId="23790"/>
    <cellStyle name="Comma 2 5 2 5 5" xfId="1365"/>
    <cellStyle name="Comma 2 5 2 5 5 2" xfId="10135"/>
    <cellStyle name="Comma 2 5 2 5 5 2 2" xfId="25935"/>
    <cellStyle name="Comma 2 5 2 5 5 3" xfId="15821"/>
    <cellStyle name="Comma 2 5 2 5 5 3 2" xfId="24836"/>
    <cellStyle name="Comma 2 5 2 5 5 4" xfId="8639"/>
    <cellStyle name="Comma 2 5 2 5 5 5" xfId="21628"/>
    <cellStyle name="Comma 2 5 2 5 5 6" xfId="22701"/>
    <cellStyle name="Comma 2 5 2 5 5 7" xfId="23791"/>
    <cellStyle name="Comma 2 5 2 5 6" xfId="1366"/>
    <cellStyle name="Comma 2 5 2 5 6 2" xfId="10136"/>
    <cellStyle name="Comma 2 5 2 5 6 2 2" xfId="25936"/>
    <cellStyle name="Comma 2 5 2 5 6 3" xfId="15822"/>
    <cellStyle name="Comma 2 5 2 5 6 3 2" xfId="24837"/>
    <cellStyle name="Comma 2 5 2 5 6 4" xfId="8640"/>
    <cellStyle name="Comma 2 5 2 5 6 5" xfId="21629"/>
    <cellStyle name="Comma 2 5 2 5 6 6" xfId="22702"/>
    <cellStyle name="Comma 2 5 2 5 6 7" xfId="23792"/>
    <cellStyle name="Comma 2 5 2 5 7" xfId="9140"/>
    <cellStyle name="Comma 2 5 2 5 7 2" xfId="25194"/>
    <cellStyle name="Comma 2 5 2 5 8" xfId="15817"/>
    <cellStyle name="Comma 2 5 2 5 8 2" xfId="24832"/>
    <cellStyle name="Comma 2 5 2 5 9" xfId="8635"/>
    <cellStyle name="Comma 2 5 2 6" xfId="1367"/>
    <cellStyle name="Comma 2 5 2 6 10" xfId="22703"/>
    <cellStyle name="Comma 2 5 2 6 11" xfId="23793"/>
    <cellStyle name="Comma 2 5 2 6 2" xfId="1368"/>
    <cellStyle name="Comma 2 5 2 6 2 2" xfId="10138"/>
    <cellStyle name="Comma 2 5 2 6 2 2 2" xfId="25938"/>
    <cellStyle name="Comma 2 5 2 6 2 3" xfId="15824"/>
    <cellStyle name="Comma 2 5 2 6 2 3 2" xfId="24839"/>
    <cellStyle name="Comma 2 5 2 6 2 4" xfId="8642"/>
    <cellStyle name="Comma 2 5 2 6 2 5" xfId="21631"/>
    <cellStyle name="Comma 2 5 2 6 2 6" xfId="22704"/>
    <cellStyle name="Comma 2 5 2 6 2 7" xfId="23794"/>
    <cellStyle name="Comma 2 5 2 6 3" xfId="1369"/>
    <cellStyle name="Comma 2 5 2 6 3 2" xfId="10139"/>
    <cellStyle name="Comma 2 5 2 6 3 2 2" xfId="25939"/>
    <cellStyle name="Comma 2 5 2 6 3 3" xfId="15825"/>
    <cellStyle name="Comma 2 5 2 6 3 3 2" xfId="24840"/>
    <cellStyle name="Comma 2 5 2 6 3 4" xfId="8643"/>
    <cellStyle name="Comma 2 5 2 6 3 5" xfId="21632"/>
    <cellStyle name="Comma 2 5 2 6 3 6" xfId="22705"/>
    <cellStyle name="Comma 2 5 2 6 3 7" xfId="23795"/>
    <cellStyle name="Comma 2 5 2 6 4" xfId="1370"/>
    <cellStyle name="Comma 2 5 2 6 4 2" xfId="10140"/>
    <cellStyle name="Comma 2 5 2 6 4 2 2" xfId="25940"/>
    <cellStyle name="Comma 2 5 2 6 4 3" xfId="15826"/>
    <cellStyle name="Comma 2 5 2 6 4 3 2" xfId="24841"/>
    <cellStyle name="Comma 2 5 2 6 4 4" xfId="8644"/>
    <cellStyle name="Comma 2 5 2 6 4 5" xfId="21633"/>
    <cellStyle name="Comma 2 5 2 6 4 6" xfId="22706"/>
    <cellStyle name="Comma 2 5 2 6 4 7" xfId="23796"/>
    <cellStyle name="Comma 2 5 2 6 5" xfId="1371"/>
    <cellStyle name="Comma 2 5 2 6 5 2" xfId="10141"/>
    <cellStyle name="Comma 2 5 2 6 5 2 2" xfId="25941"/>
    <cellStyle name="Comma 2 5 2 6 5 3" xfId="15827"/>
    <cellStyle name="Comma 2 5 2 6 5 3 2" xfId="24842"/>
    <cellStyle name="Comma 2 5 2 6 5 4" xfId="8645"/>
    <cellStyle name="Comma 2 5 2 6 5 5" xfId="21634"/>
    <cellStyle name="Comma 2 5 2 6 5 6" xfId="22707"/>
    <cellStyle name="Comma 2 5 2 6 5 7" xfId="23797"/>
    <cellStyle name="Comma 2 5 2 6 6" xfId="10137"/>
    <cellStyle name="Comma 2 5 2 6 6 2" xfId="25937"/>
    <cellStyle name="Comma 2 5 2 6 7" xfId="15823"/>
    <cellStyle name="Comma 2 5 2 6 7 2" xfId="24838"/>
    <cellStyle name="Comma 2 5 2 6 8" xfId="8641"/>
    <cellStyle name="Comma 2 5 2 6 9" xfId="21630"/>
    <cellStyle name="Comma 2 5 2 7" xfId="1372"/>
    <cellStyle name="Comma 2 5 2 7 10" xfId="22708"/>
    <cellStyle name="Comma 2 5 2 7 11" xfId="23798"/>
    <cellStyle name="Comma 2 5 2 7 2" xfId="1373"/>
    <cellStyle name="Comma 2 5 2 7 2 2" xfId="10143"/>
    <cellStyle name="Comma 2 5 2 7 2 2 2" xfId="25943"/>
    <cellStyle name="Comma 2 5 2 7 2 3" xfId="15829"/>
    <cellStyle name="Comma 2 5 2 7 2 3 2" xfId="24844"/>
    <cellStyle name="Comma 2 5 2 7 2 4" xfId="8647"/>
    <cellStyle name="Comma 2 5 2 7 2 5" xfId="21636"/>
    <cellStyle name="Comma 2 5 2 7 2 6" xfId="22709"/>
    <cellStyle name="Comma 2 5 2 7 2 7" xfId="23799"/>
    <cellStyle name="Comma 2 5 2 7 3" xfId="1374"/>
    <cellStyle name="Comma 2 5 2 7 3 2" xfId="10144"/>
    <cellStyle name="Comma 2 5 2 7 3 2 2" xfId="25944"/>
    <cellStyle name="Comma 2 5 2 7 3 3" xfId="15830"/>
    <cellStyle name="Comma 2 5 2 7 3 3 2" xfId="24845"/>
    <cellStyle name="Comma 2 5 2 7 3 4" xfId="8648"/>
    <cellStyle name="Comma 2 5 2 7 3 5" xfId="21637"/>
    <cellStyle name="Comma 2 5 2 7 3 6" xfId="22710"/>
    <cellStyle name="Comma 2 5 2 7 3 7" xfId="23800"/>
    <cellStyle name="Comma 2 5 2 7 4" xfId="1375"/>
    <cellStyle name="Comma 2 5 2 7 4 2" xfId="10145"/>
    <cellStyle name="Comma 2 5 2 7 4 2 2" xfId="25945"/>
    <cellStyle name="Comma 2 5 2 7 4 3" xfId="15831"/>
    <cellStyle name="Comma 2 5 2 7 4 3 2" xfId="24846"/>
    <cellStyle name="Comma 2 5 2 7 4 4" xfId="8649"/>
    <cellStyle name="Comma 2 5 2 7 4 5" xfId="21638"/>
    <cellStyle name="Comma 2 5 2 7 4 6" xfId="22711"/>
    <cellStyle name="Comma 2 5 2 7 4 7" xfId="23801"/>
    <cellStyle name="Comma 2 5 2 7 5" xfId="1376"/>
    <cellStyle name="Comma 2 5 2 7 5 2" xfId="10146"/>
    <cellStyle name="Comma 2 5 2 7 5 2 2" xfId="25946"/>
    <cellStyle name="Comma 2 5 2 7 5 3" xfId="15832"/>
    <cellStyle name="Comma 2 5 2 7 5 3 2" xfId="24847"/>
    <cellStyle name="Comma 2 5 2 7 5 4" xfId="8650"/>
    <cellStyle name="Comma 2 5 2 7 5 5" xfId="21639"/>
    <cellStyle name="Comma 2 5 2 7 5 6" xfId="22712"/>
    <cellStyle name="Comma 2 5 2 7 5 7" xfId="23802"/>
    <cellStyle name="Comma 2 5 2 7 6" xfId="10142"/>
    <cellStyle name="Comma 2 5 2 7 6 2" xfId="25942"/>
    <cellStyle name="Comma 2 5 2 7 7" xfId="15828"/>
    <cellStyle name="Comma 2 5 2 7 7 2" xfId="24843"/>
    <cellStyle name="Comma 2 5 2 7 8" xfId="8646"/>
    <cellStyle name="Comma 2 5 2 7 9" xfId="21635"/>
    <cellStyle name="Comma 2 5 2 8" xfId="1377"/>
    <cellStyle name="Comma 2 5 2 8 2" xfId="10147"/>
    <cellStyle name="Comma 2 5 2 8 2 2" xfId="25947"/>
    <cellStyle name="Comma 2 5 2 8 3" xfId="15833"/>
    <cellStyle name="Comma 2 5 2 8 3 2" xfId="24848"/>
    <cellStyle name="Comma 2 5 2 8 4" xfId="8651"/>
    <cellStyle name="Comma 2 5 2 8 5" xfId="21640"/>
    <cellStyle name="Comma 2 5 2 8 6" xfId="22713"/>
    <cellStyle name="Comma 2 5 2 8 7" xfId="23803"/>
    <cellStyle name="Comma 2 5 2 9" xfId="1378"/>
    <cellStyle name="Comma 2 5 2 9 2" xfId="10148"/>
    <cellStyle name="Comma 2 5 2 9 2 2" xfId="25948"/>
    <cellStyle name="Comma 2 5 2 9 3" xfId="15834"/>
    <cellStyle name="Comma 2 5 2 9 3 2" xfId="24849"/>
    <cellStyle name="Comma 2 5 2 9 4" xfId="8652"/>
    <cellStyle name="Comma 2 5 2 9 5" xfId="21641"/>
    <cellStyle name="Comma 2 5 2 9 6" xfId="22714"/>
    <cellStyle name="Comma 2 5 2 9 7" xfId="23804"/>
    <cellStyle name="Comma 2 5 3" xfId="285"/>
    <cellStyle name="Comma 2 5 3 10" xfId="1379"/>
    <cellStyle name="Comma 2 5 3 10 2" xfId="10149"/>
    <cellStyle name="Comma 2 5 3 10 2 2" xfId="25949"/>
    <cellStyle name="Comma 2 5 3 10 3" xfId="15836"/>
    <cellStyle name="Comma 2 5 3 10 3 2" xfId="24851"/>
    <cellStyle name="Comma 2 5 3 10 4" xfId="8654"/>
    <cellStyle name="Comma 2 5 3 10 5" xfId="21643"/>
    <cellStyle name="Comma 2 5 3 10 6" xfId="22716"/>
    <cellStyle name="Comma 2 5 3 10 7" xfId="23805"/>
    <cellStyle name="Comma 2 5 3 11" xfId="1380"/>
    <cellStyle name="Comma 2 5 3 11 2" xfId="10150"/>
    <cellStyle name="Comma 2 5 3 11 2 2" xfId="25950"/>
    <cellStyle name="Comma 2 5 3 11 3" xfId="15837"/>
    <cellStyle name="Comma 2 5 3 11 3 2" xfId="24852"/>
    <cellStyle name="Comma 2 5 3 11 4" xfId="8655"/>
    <cellStyle name="Comma 2 5 3 11 5" xfId="21644"/>
    <cellStyle name="Comma 2 5 3 11 6" xfId="22717"/>
    <cellStyle name="Comma 2 5 3 11 7" xfId="23806"/>
    <cellStyle name="Comma 2 5 3 12" xfId="9141"/>
    <cellStyle name="Comma 2 5 3 12 2" xfId="25195"/>
    <cellStyle name="Comma 2 5 3 13" xfId="15835"/>
    <cellStyle name="Comma 2 5 3 13 2" xfId="24850"/>
    <cellStyle name="Comma 2 5 3 14" xfId="8653"/>
    <cellStyle name="Comma 2 5 3 15" xfId="21642"/>
    <cellStyle name="Comma 2 5 3 16" xfId="22715"/>
    <cellStyle name="Comma 2 5 3 17" xfId="23056"/>
    <cellStyle name="Comma 2 5 3 2" xfId="286"/>
    <cellStyle name="Comma 2 5 3 2 10" xfId="1381"/>
    <cellStyle name="Comma 2 5 3 2 10 2" xfId="10151"/>
    <cellStyle name="Comma 2 5 3 2 10 2 2" xfId="25951"/>
    <cellStyle name="Comma 2 5 3 2 10 3" xfId="15839"/>
    <cellStyle name="Comma 2 5 3 2 10 3 2" xfId="24854"/>
    <cellStyle name="Comma 2 5 3 2 10 4" xfId="8657"/>
    <cellStyle name="Comma 2 5 3 2 10 5" xfId="21646"/>
    <cellStyle name="Comma 2 5 3 2 10 6" xfId="22719"/>
    <cellStyle name="Comma 2 5 3 2 10 7" xfId="23807"/>
    <cellStyle name="Comma 2 5 3 2 11" xfId="9142"/>
    <cellStyle name="Comma 2 5 3 2 11 2" xfId="25196"/>
    <cellStyle name="Comma 2 5 3 2 12" xfId="15838"/>
    <cellStyle name="Comma 2 5 3 2 12 2" xfId="24853"/>
    <cellStyle name="Comma 2 5 3 2 13" xfId="8656"/>
    <cellStyle name="Comma 2 5 3 2 14" xfId="21645"/>
    <cellStyle name="Comma 2 5 3 2 15" xfId="22718"/>
    <cellStyle name="Comma 2 5 3 2 16" xfId="23057"/>
    <cellStyle name="Comma 2 5 3 2 2" xfId="287"/>
    <cellStyle name="Comma 2 5 3 2 2 10" xfId="15840"/>
    <cellStyle name="Comma 2 5 3 2 2 10 2" xfId="24855"/>
    <cellStyle name="Comma 2 5 3 2 2 11" xfId="8658"/>
    <cellStyle name="Comma 2 5 3 2 2 12" xfId="21647"/>
    <cellStyle name="Comma 2 5 3 2 2 13" xfId="22720"/>
    <cellStyle name="Comma 2 5 3 2 2 14" xfId="23058"/>
    <cellStyle name="Comma 2 5 3 2 2 2" xfId="288"/>
    <cellStyle name="Comma 2 5 3 2 2 2 10" xfId="21648"/>
    <cellStyle name="Comma 2 5 3 2 2 2 11" xfId="22721"/>
    <cellStyle name="Comma 2 5 3 2 2 2 12" xfId="23059"/>
    <cellStyle name="Comma 2 5 3 2 2 2 2" xfId="1382"/>
    <cellStyle name="Comma 2 5 3 2 2 2 2 2" xfId="10152"/>
    <cellStyle name="Comma 2 5 3 2 2 2 2 2 2" xfId="25952"/>
    <cellStyle name="Comma 2 5 3 2 2 2 2 3" xfId="15842"/>
    <cellStyle name="Comma 2 5 3 2 2 2 2 3 2" xfId="24857"/>
    <cellStyle name="Comma 2 5 3 2 2 2 2 4" xfId="8660"/>
    <cellStyle name="Comma 2 5 3 2 2 2 2 5" xfId="21649"/>
    <cellStyle name="Comma 2 5 3 2 2 2 2 6" xfId="22722"/>
    <cellStyle name="Comma 2 5 3 2 2 2 2 7" xfId="23808"/>
    <cellStyle name="Comma 2 5 3 2 2 2 3" xfId="1383"/>
    <cellStyle name="Comma 2 5 3 2 2 2 3 2" xfId="10153"/>
    <cellStyle name="Comma 2 5 3 2 2 2 3 2 2" xfId="25953"/>
    <cellStyle name="Comma 2 5 3 2 2 2 3 3" xfId="15843"/>
    <cellStyle name="Comma 2 5 3 2 2 2 3 3 2" xfId="24858"/>
    <cellStyle name="Comma 2 5 3 2 2 2 3 4" xfId="8661"/>
    <cellStyle name="Comma 2 5 3 2 2 2 3 5" xfId="21650"/>
    <cellStyle name="Comma 2 5 3 2 2 2 3 6" xfId="22723"/>
    <cellStyle name="Comma 2 5 3 2 2 2 3 7" xfId="23809"/>
    <cellStyle name="Comma 2 5 3 2 2 2 4" xfId="1384"/>
    <cellStyle name="Comma 2 5 3 2 2 2 4 2" xfId="10154"/>
    <cellStyle name="Comma 2 5 3 2 2 2 4 2 2" xfId="25954"/>
    <cellStyle name="Comma 2 5 3 2 2 2 4 3" xfId="15844"/>
    <cellStyle name="Comma 2 5 3 2 2 2 4 3 2" xfId="24859"/>
    <cellStyle name="Comma 2 5 3 2 2 2 4 4" xfId="8662"/>
    <cellStyle name="Comma 2 5 3 2 2 2 4 5" xfId="21651"/>
    <cellStyle name="Comma 2 5 3 2 2 2 4 6" xfId="22724"/>
    <cellStyle name="Comma 2 5 3 2 2 2 4 7" xfId="23810"/>
    <cellStyle name="Comma 2 5 3 2 2 2 5" xfId="1385"/>
    <cellStyle name="Comma 2 5 3 2 2 2 5 2" xfId="10155"/>
    <cellStyle name="Comma 2 5 3 2 2 2 5 2 2" xfId="25955"/>
    <cellStyle name="Comma 2 5 3 2 2 2 5 3" xfId="15845"/>
    <cellStyle name="Comma 2 5 3 2 2 2 5 3 2" xfId="24860"/>
    <cellStyle name="Comma 2 5 3 2 2 2 5 4" xfId="8663"/>
    <cellStyle name="Comma 2 5 3 2 2 2 5 5" xfId="21652"/>
    <cellStyle name="Comma 2 5 3 2 2 2 5 6" xfId="22725"/>
    <cellStyle name="Comma 2 5 3 2 2 2 5 7" xfId="23811"/>
    <cellStyle name="Comma 2 5 3 2 2 2 6" xfId="1386"/>
    <cellStyle name="Comma 2 5 3 2 2 2 6 2" xfId="10156"/>
    <cellStyle name="Comma 2 5 3 2 2 2 6 2 2" xfId="25956"/>
    <cellStyle name="Comma 2 5 3 2 2 2 6 3" xfId="15846"/>
    <cellStyle name="Comma 2 5 3 2 2 2 6 3 2" xfId="24861"/>
    <cellStyle name="Comma 2 5 3 2 2 2 6 4" xfId="8664"/>
    <cellStyle name="Comma 2 5 3 2 2 2 6 5" xfId="21653"/>
    <cellStyle name="Comma 2 5 3 2 2 2 6 6" xfId="22726"/>
    <cellStyle name="Comma 2 5 3 2 2 2 6 7" xfId="23812"/>
    <cellStyle name="Comma 2 5 3 2 2 2 7" xfId="9144"/>
    <cellStyle name="Comma 2 5 3 2 2 2 7 2" xfId="25198"/>
    <cellStyle name="Comma 2 5 3 2 2 2 8" xfId="15841"/>
    <cellStyle name="Comma 2 5 3 2 2 2 8 2" xfId="24856"/>
    <cellStyle name="Comma 2 5 3 2 2 2 9" xfId="8659"/>
    <cellStyle name="Comma 2 5 3 2 2 3" xfId="1387"/>
    <cellStyle name="Comma 2 5 3 2 2 3 10" xfId="22727"/>
    <cellStyle name="Comma 2 5 3 2 2 3 11" xfId="23813"/>
    <cellStyle name="Comma 2 5 3 2 2 3 2" xfId="1388"/>
    <cellStyle name="Comma 2 5 3 2 2 3 2 2" xfId="10158"/>
    <cellStyle name="Comma 2 5 3 2 2 3 2 2 2" xfId="25958"/>
    <cellStyle name="Comma 2 5 3 2 2 3 2 3" xfId="15848"/>
    <cellStyle name="Comma 2 5 3 2 2 3 2 3 2" xfId="24863"/>
    <cellStyle name="Comma 2 5 3 2 2 3 2 4" xfId="8666"/>
    <cellStyle name="Comma 2 5 3 2 2 3 2 5" xfId="21655"/>
    <cellStyle name="Comma 2 5 3 2 2 3 2 6" xfId="22728"/>
    <cellStyle name="Comma 2 5 3 2 2 3 2 7" xfId="23814"/>
    <cellStyle name="Comma 2 5 3 2 2 3 3" xfId="1389"/>
    <cellStyle name="Comma 2 5 3 2 2 3 3 2" xfId="10159"/>
    <cellStyle name="Comma 2 5 3 2 2 3 3 2 2" xfId="25959"/>
    <cellStyle name="Comma 2 5 3 2 2 3 3 3" xfId="15849"/>
    <cellStyle name="Comma 2 5 3 2 2 3 3 3 2" xfId="24864"/>
    <cellStyle name="Comma 2 5 3 2 2 3 3 4" xfId="8667"/>
    <cellStyle name="Comma 2 5 3 2 2 3 3 5" xfId="21656"/>
    <cellStyle name="Comma 2 5 3 2 2 3 3 6" xfId="22729"/>
    <cellStyle name="Comma 2 5 3 2 2 3 3 7" xfId="23815"/>
    <cellStyle name="Comma 2 5 3 2 2 3 4" xfId="1390"/>
    <cellStyle name="Comma 2 5 3 2 2 3 4 2" xfId="10160"/>
    <cellStyle name="Comma 2 5 3 2 2 3 4 2 2" xfId="25960"/>
    <cellStyle name="Comma 2 5 3 2 2 3 4 3" xfId="15850"/>
    <cellStyle name="Comma 2 5 3 2 2 3 4 3 2" xfId="24865"/>
    <cellStyle name="Comma 2 5 3 2 2 3 4 4" xfId="8668"/>
    <cellStyle name="Comma 2 5 3 2 2 3 4 5" xfId="21657"/>
    <cellStyle name="Comma 2 5 3 2 2 3 4 6" xfId="22730"/>
    <cellStyle name="Comma 2 5 3 2 2 3 4 7" xfId="23816"/>
    <cellStyle name="Comma 2 5 3 2 2 3 5" xfId="1391"/>
    <cellStyle name="Comma 2 5 3 2 2 3 5 2" xfId="10161"/>
    <cellStyle name="Comma 2 5 3 2 2 3 5 2 2" xfId="25961"/>
    <cellStyle name="Comma 2 5 3 2 2 3 5 3" xfId="15851"/>
    <cellStyle name="Comma 2 5 3 2 2 3 5 3 2" xfId="24866"/>
    <cellStyle name="Comma 2 5 3 2 2 3 5 4" xfId="8669"/>
    <cellStyle name="Comma 2 5 3 2 2 3 5 5" xfId="21658"/>
    <cellStyle name="Comma 2 5 3 2 2 3 5 6" xfId="22731"/>
    <cellStyle name="Comma 2 5 3 2 2 3 5 7" xfId="23817"/>
    <cellStyle name="Comma 2 5 3 2 2 3 6" xfId="10157"/>
    <cellStyle name="Comma 2 5 3 2 2 3 6 2" xfId="25957"/>
    <cellStyle name="Comma 2 5 3 2 2 3 7" xfId="15847"/>
    <cellStyle name="Comma 2 5 3 2 2 3 7 2" xfId="24862"/>
    <cellStyle name="Comma 2 5 3 2 2 3 8" xfId="8665"/>
    <cellStyle name="Comma 2 5 3 2 2 3 9" xfId="21654"/>
    <cellStyle name="Comma 2 5 3 2 2 4" xfId="1392"/>
    <cellStyle name="Comma 2 5 3 2 2 4 2" xfId="10162"/>
    <cellStyle name="Comma 2 5 3 2 2 4 2 2" xfId="25962"/>
    <cellStyle name="Comma 2 5 3 2 2 4 3" xfId="15852"/>
    <cellStyle name="Comma 2 5 3 2 2 4 3 2" xfId="24867"/>
    <cellStyle name="Comma 2 5 3 2 2 4 4" xfId="8670"/>
    <cellStyle name="Comma 2 5 3 2 2 4 5" xfId="21659"/>
    <cellStyle name="Comma 2 5 3 2 2 4 6" xfId="22732"/>
    <cellStyle name="Comma 2 5 3 2 2 4 7" xfId="23818"/>
    <cellStyle name="Comma 2 5 3 2 2 5" xfId="1393"/>
    <cellStyle name="Comma 2 5 3 2 2 5 2" xfId="10163"/>
    <cellStyle name="Comma 2 5 3 2 2 5 2 2" xfId="25963"/>
    <cellStyle name="Comma 2 5 3 2 2 5 3" xfId="15853"/>
    <cellStyle name="Comma 2 5 3 2 2 5 3 2" xfId="24868"/>
    <cellStyle name="Comma 2 5 3 2 2 5 4" xfId="8671"/>
    <cellStyle name="Comma 2 5 3 2 2 5 5" xfId="21660"/>
    <cellStyle name="Comma 2 5 3 2 2 5 6" xfId="22733"/>
    <cellStyle name="Comma 2 5 3 2 2 5 7" xfId="23819"/>
    <cellStyle name="Comma 2 5 3 2 2 6" xfId="1394"/>
    <cellStyle name="Comma 2 5 3 2 2 6 2" xfId="10164"/>
    <cellStyle name="Comma 2 5 3 2 2 6 2 2" xfId="25964"/>
    <cellStyle name="Comma 2 5 3 2 2 6 3" xfId="15854"/>
    <cellStyle name="Comma 2 5 3 2 2 6 3 2" xfId="24869"/>
    <cellStyle name="Comma 2 5 3 2 2 6 4" xfId="8672"/>
    <cellStyle name="Comma 2 5 3 2 2 6 5" xfId="21661"/>
    <cellStyle name="Comma 2 5 3 2 2 6 6" xfId="22734"/>
    <cellStyle name="Comma 2 5 3 2 2 6 7" xfId="23820"/>
    <cellStyle name="Comma 2 5 3 2 2 7" xfId="1395"/>
    <cellStyle name="Comma 2 5 3 2 2 7 2" xfId="10165"/>
    <cellStyle name="Comma 2 5 3 2 2 7 2 2" xfId="25965"/>
    <cellStyle name="Comma 2 5 3 2 2 7 3" xfId="15855"/>
    <cellStyle name="Comma 2 5 3 2 2 7 3 2" xfId="24870"/>
    <cellStyle name="Comma 2 5 3 2 2 7 4" xfId="8673"/>
    <cellStyle name="Comma 2 5 3 2 2 7 5" xfId="21662"/>
    <cellStyle name="Comma 2 5 3 2 2 7 6" xfId="22735"/>
    <cellStyle name="Comma 2 5 3 2 2 7 7" xfId="23821"/>
    <cellStyle name="Comma 2 5 3 2 2 8" xfId="1396"/>
    <cellStyle name="Comma 2 5 3 2 2 8 2" xfId="10166"/>
    <cellStyle name="Comma 2 5 3 2 2 8 2 2" xfId="25966"/>
    <cellStyle name="Comma 2 5 3 2 2 8 3" xfId="15856"/>
    <cellStyle name="Comma 2 5 3 2 2 8 3 2" xfId="24871"/>
    <cellStyle name="Comma 2 5 3 2 2 8 4" xfId="8674"/>
    <cellStyle name="Comma 2 5 3 2 2 8 5" xfId="21663"/>
    <cellStyle name="Comma 2 5 3 2 2 8 6" xfId="22736"/>
    <cellStyle name="Comma 2 5 3 2 2 8 7" xfId="23822"/>
    <cellStyle name="Comma 2 5 3 2 2 9" xfId="9143"/>
    <cellStyle name="Comma 2 5 3 2 2 9 2" xfId="25197"/>
    <cellStyle name="Comma 2 5 3 2 3" xfId="289"/>
    <cellStyle name="Comma 2 5 3 2 3 10" xfId="21664"/>
    <cellStyle name="Comma 2 5 3 2 3 11" xfId="22737"/>
    <cellStyle name="Comma 2 5 3 2 3 12" xfId="23060"/>
    <cellStyle name="Comma 2 5 3 2 3 2" xfId="1397"/>
    <cellStyle name="Comma 2 5 3 2 3 2 2" xfId="10167"/>
    <cellStyle name="Comma 2 5 3 2 3 2 2 2" xfId="25967"/>
    <cellStyle name="Comma 2 5 3 2 3 2 3" xfId="15858"/>
    <cellStyle name="Comma 2 5 3 2 3 2 3 2" xfId="24873"/>
    <cellStyle name="Comma 2 5 3 2 3 2 4" xfId="8676"/>
    <cellStyle name="Comma 2 5 3 2 3 2 5" xfId="21665"/>
    <cellStyle name="Comma 2 5 3 2 3 2 6" xfId="22738"/>
    <cellStyle name="Comma 2 5 3 2 3 2 7" xfId="23823"/>
    <cellStyle name="Comma 2 5 3 2 3 3" xfId="1398"/>
    <cellStyle name="Comma 2 5 3 2 3 3 2" xfId="10168"/>
    <cellStyle name="Comma 2 5 3 2 3 3 2 2" xfId="25968"/>
    <cellStyle name="Comma 2 5 3 2 3 3 3" xfId="15859"/>
    <cellStyle name="Comma 2 5 3 2 3 3 3 2" xfId="24874"/>
    <cellStyle name="Comma 2 5 3 2 3 3 4" xfId="8677"/>
    <cellStyle name="Comma 2 5 3 2 3 3 5" xfId="21666"/>
    <cellStyle name="Comma 2 5 3 2 3 3 6" xfId="22739"/>
    <cellStyle name="Comma 2 5 3 2 3 3 7" xfId="23824"/>
    <cellStyle name="Comma 2 5 3 2 3 4" xfId="1399"/>
    <cellStyle name="Comma 2 5 3 2 3 4 2" xfId="10169"/>
    <cellStyle name="Comma 2 5 3 2 3 4 2 2" xfId="25969"/>
    <cellStyle name="Comma 2 5 3 2 3 4 3" xfId="15860"/>
    <cellStyle name="Comma 2 5 3 2 3 4 3 2" xfId="24875"/>
    <cellStyle name="Comma 2 5 3 2 3 4 4" xfId="8678"/>
    <cellStyle name="Comma 2 5 3 2 3 4 5" xfId="21667"/>
    <cellStyle name="Comma 2 5 3 2 3 4 6" xfId="22740"/>
    <cellStyle name="Comma 2 5 3 2 3 4 7" xfId="23825"/>
    <cellStyle name="Comma 2 5 3 2 3 5" xfId="1400"/>
    <cellStyle name="Comma 2 5 3 2 3 5 2" xfId="10170"/>
    <cellStyle name="Comma 2 5 3 2 3 5 2 2" xfId="25970"/>
    <cellStyle name="Comma 2 5 3 2 3 5 3" xfId="15861"/>
    <cellStyle name="Comma 2 5 3 2 3 5 3 2" xfId="24876"/>
    <cellStyle name="Comma 2 5 3 2 3 5 4" xfId="8679"/>
    <cellStyle name="Comma 2 5 3 2 3 5 5" xfId="21668"/>
    <cellStyle name="Comma 2 5 3 2 3 5 6" xfId="22741"/>
    <cellStyle name="Comma 2 5 3 2 3 5 7" xfId="23826"/>
    <cellStyle name="Comma 2 5 3 2 3 6" xfId="1401"/>
    <cellStyle name="Comma 2 5 3 2 3 6 2" xfId="10171"/>
    <cellStyle name="Comma 2 5 3 2 3 6 2 2" xfId="25971"/>
    <cellStyle name="Comma 2 5 3 2 3 6 3" xfId="15862"/>
    <cellStyle name="Comma 2 5 3 2 3 6 3 2" xfId="24877"/>
    <cellStyle name="Comma 2 5 3 2 3 6 4" xfId="8680"/>
    <cellStyle name="Comma 2 5 3 2 3 6 5" xfId="21669"/>
    <cellStyle name="Comma 2 5 3 2 3 6 6" xfId="22742"/>
    <cellStyle name="Comma 2 5 3 2 3 6 7" xfId="23827"/>
    <cellStyle name="Comma 2 5 3 2 3 7" xfId="9145"/>
    <cellStyle name="Comma 2 5 3 2 3 7 2" xfId="25199"/>
    <cellStyle name="Comma 2 5 3 2 3 8" xfId="15857"/>
    <cellStyle name="Comma 2 5 3 2 3 8 2" xfId="24872"/>
    <cellStyle name="Comma 2 5 3 2 3 9" xfId="8675"/>
    <cellStyle name="Comma 2 5 3 2 4" xfId="1402"/>
    <cellStyle name="Comma 2 5 3 2 4 10" xfId="22743"/>
    <cellStyle name="Comma 2 5 3 2 4 11" xfId="23828"/>
    <cellStyle name="Comma 2 5 3 2 4 2" xfId="1403"/>
    <cellStyle name="Comma 2 5 3 2 4 2 2" xfId="10173"/>
    <cellStyle name="Comma 2 5 3 2 4 2 2 2" xfId="25973"/>
    <cellStyle name="Comma 2 5 3 2 4 2 3" xfId="15864"/>
    <cellStyle name="Comma 2 5 3 2 4 2 3 2" xfId="24879"/>
    <cellStyle name="Comma 2 5 3 2 4 2 4" xfId="8682"/>
    <cellStyle name="Comma 2 5 3 2 4 2 5" xfId="21671"/>
    <cellStyle name="Comma 2 5 3 2 4 2 6" xfId="22744"/>
    <cellStyle name="Comma 2 5 3 2 4 2 7" xfId="23829"/>
    <cellStyle name="Comma 2 5 3 2 4 3" xfId="1404"/>
    <cellStyle name="Comma 2 5 3 2 4 3 2" xfId="10174"/>
    <cellStyle name="Comma 2 5 3 2 4 3 2 2" xfId="25974"/>
    <cellStyle name="Comma 2 5 3 2 4 3 3" xfId="15865"/>
    <cellStyle name="Comma 2 5 3 2 4 3 3 2" xfId="24880"/>
    <cellStyle name="Comma 2 5 3 2 4 3 4" xfId="8683"/>
    <cellStyle name="Comma 2 5 3 2 4 3 5" xfId="21672"/>
    <cellStyle name="Comma 2 5 3 2 4 3 6" xfId="22745"/>
    <cellStyle name="Comma 2 5 3 2 4 3 7" xfId="23830"/>
    <cellStyle name="Comma 2 5 3 2 4 4" xfId="1405"/>
    <cellStyle name="Comma 2 5 3 2 4 4 2" xfId="10175"/>
    <cellStyle name="Comma 2 5 3 2 4 4 2 2" xfId="25975"/>
    <cellStyle name="Comma 2 5 3 2 4 4 3" xfId="15866"/>
    <cellStyle name="Comma 2 5 3 2 4 4 3 2" xfId="24881"/>
    <cellStyle name="Comma 2 5 3 2 4 4 4" xfId="8684"/>
    <cellStyle name="Comma 2 5 3 2 4 4 5" xfId="21673"/>
    <cellStyle name="Comma 2 5 3 2 4 4 6" xfId="22746"/>
    <cellStyle name="Comma 2 5 3 2 4 4 7" xfId="23831"/>
    <cellStyle name="Comma 2 5 3 2 4 5" xfId="1406"/>
    <cellStyle name="Comma 2 5 3 2 4 5 2" xfId="10176"/>
    <cellStyle name="Comma 2 5 3 2 4 5 2 2" xfId="25976"/>
    <cellStyle name="Comma 2 5 3 2 4 5 3" xfId="15867"/>
    <cellStyle name="Comma 2 5 3 2 4 5 3 2" xfId="24882"/>
    <cellStyle name="Comma 2 5 3 2 4 5 4" xfId="8685"/>
    <cellStyle name="Comma 2 5 3 2 4 5 5" xfId="21674"/>
    <cellStyle name="Comma 2 5 3 2 4 5 6" xfId="22747"/>
    <cellStyle name="Comma 2 5 3 2 4 5 7" xfId="23832"/>
    <cellStyle name="Comma 2 5 3 2 4 6" xfId="10172"/>
    <cellStyle name="Comma 2 5 3 2 4 6 2" xfId="25972"/>
    <cellStyle name="Comma 2 5 3 2 4 7" xfId="15863"/>
    <cellStyle name="Comma 2 5 3 2 4 7 2" xfId="24878"/>
    <cellStyle name="Comma 2 5 3 2 4 8" xfId="8681"/>
    <cellStyle name="Comma 2 5 3 2 4 9" xfId="21670"/>
    <cellStyle name="Comma 2 5 3 2 5" xfId="1407"/>
    <cellStyle name="Comma 2 5 3 2 5 10" xfId="22748"/>
    <cellStyle name="Comma 2 5 3 2 5 11" xfId="23833"/>
    <cellStyle name="Comma 2 5 3 2 5 2" xfId="1408"/>
    <cellStyle name="Comma 2 5 3 2 5 2 2" xfId="10178"/>
    <cellStyle name="Comma 2 5 3 2 5 2 2 2" xfId="25978"/>
    <cellStyle name="Comma 2 5 3 2 5 2 3" xfId="15869"/>
    <cellStyle name="Comma 2 5 3 2 5 2 3 2" xfId="24884"/>
    <cellStyle name="Comma 2 5 3 2 5 2 4" xfId="8687"/>
    <cellStyle name="Comma 2 5 3 2 5 2 5" xfId="21676"/>
    <cellStyle name="Comma 2 5 3 2 5 2 6" xfId="22749"/>
    <cellStyle name="Comma 2 5 3 2 5 2 7" xfId="23834"/>
    <cellStyle name="Comma 2 5 3 2 5 3" xfId="1409"/>
    <cellStyle name="Comma 2 5 3 2 5 3 2" xfId="10179"/>
    <cellStyle name="Comma 2 5 3 2 5 3 2 2" xfId="25979"/>
    <cellStyle name="Comma 2 5 3 2 5 3 3" xfId="15870"/>
    <cellStyle name="Comma 2 5 3 2 5 3 3 2" xfId="24885"/>
    <cellStyle name="Comma 2 5 3 2 5 3 4" xfId="8688"/>
    <cellStyle name="Comma 2 5 3 2 5 3 5" xfId="21677"/>
    <cellStyle name="Comma 2 5 3 2 5 3 6" xfId="22750"/>
    <cellStyle name="Comma 2 5 3 2 5 3 7" xfId="23835"/>
    <cellStyle name="Comma 2 5 3 2 5 4" xfId="1410"/>
    <cellStyle name="Comma 2 5 3 2 5 4 2" xfId="10180"/>
    <cellStyle name="Comma 2 5 3 2 5 4 2 2" xfId="25980"/>
    <cellStyle name="Comma 2 5 3 2 5 4 3" xfId="15871"/>
    <cellStyle name="Comma 2 5 3 2 5 4 3 2" xfId="24886"/>
    <cellStyle name="Comma 2 5 3 2 5 4 4" xfId="8689"/>
    <cellStyle name="Comma 2 5 3 2 5 4 5" xfId="21678"/>
    <cellStyle name="Comma 2 5 3 2 5 4 6" xfId="22751"/>
    <cellStyle name="Comma 2 5 3 2 5 4 7" xfId="23836"/>
    <cellStyle name="Comma 2 5 3 2 5 5" xfId="1411"/>
    <cellStyle name="Comma 2 5 3 2 5 5 2" xfId="10181"/>
    <cellStyle name="Comma 2 5 3 2 5 5 2 2" xfId="25981"/>
    <cellStyle name="Comma 2 5 3 2 5 5 3" xfId="15872"/>
    <cellStyle name="Comma 2 5 3 2 5 5 3 2" xfId="24887"/>
    <cellStyle name="Comma 2 5 3 2 5 5 4" xfId="8690"/>
    <cellStyle name="Comma 2 5 3 2 5 5 5" xfId="21679"/>
    <cellStyle name="Comma 2 5 3 2 5 5 6" xfId="22752"/>
    <cellStyle name="Comma 2 5 3 2 5 5 7" xfId="23837"/>
    <cellStyle name="Comma 2 5 3 2 5 6" xfId="10177"/>
    <cellStyle name="Comma 2 5 3 2 5 6 2" xfId="25977"/>
    <cellStyle name="Comma 2 5 3 2 5 7" xfId="15868"/>
    <cellStyle name="Comma 2 5 3 2 5 7 2" xfId="24883"/>
    <cellStyle name="Comma 2 5 3 2 5 8" xfId="8686"/>
    <cellStyle name="Comma 2 5 3 2 5 9" xfId="21675"/>
    <cellStyle name="Comma 2 5 3 2 6" xfId="1412"/>
    <cellStyle name="Comma 2 5 3 2 6 2" xfId="10182"/>
    <cellStyle name="Comma 2 5 3 2 6 2 2" xfId="25982"/>
    <cellStyle name="Comma 2 5 3 2 6 3" xfId="15873"/>
    <cellStyle name="Comma 2 5 3 2 6 3 2" xfId="24888"/>
    <cellStyle name="Comma 2 5 3 2 6 4" xfId="8691"/>
    <cellStyle name="Comma 2 5 3 2 6 5" xfId="21680"/>
    <cellStyle name="Comma 2 5 3 2 6 6" xfId="22753"/>
    <cellStyle name="Comma 2 5 3 2 6 7" xfId="23838"/>
    <cellStyle name="Comma 2 5 3 2 7" xfId="1413"/>
    <cellStyle name="Comma 2 5 3 2 7 2" xfId="10183"/>
    <cellStyle name="Comma 2 5 3 2 7 2 2" xfId="25983"/>
    <cellStyle name="Comma 2 5 3 2 7 3" xfId="15874"/>
    <cellStyle name="Comma 2 5 3 2 7 3 2" xfId="24889"/>
    <cellStyle name="Comma 2 5 3 2 7 4" xfId="8692"/>
    <cellStyle name="Comma 2 5 3 2 7 5" xfId="21681"/>
    <cellStyle name="Comma 2 5 3 2 7 6" xfId="22754"/>
    <cellStyle name="Comma 2 5 3 2 7 7" xfId="23839"/>
    <cellStyle name="Comma 2 5 3 2 8" xfId="1414"/>
    <cellStyle name="Comma 2 5 3 2 8 2" xfId="10184"/>
    <cellStyle name="Comma 2 5 3 2 8 2 2" xfId="25984"/>
    <cellStyle name="Comma 2 5 3 2 8 3" xfId="15875"/>
    <cellStyle name="Comma 2 5 3 2 8 3 2" xfId="24890"/>
    <cellStyle name="Comma 2 5 3 2 8 4" xfId="8693"/>
    <cellStyle name="Comma 2 5 3 2 8 5" xfId="21682"/>
    <cellStyle name="Comma 2 5 3 2 8 6" xfId="22755"/>
    <cellStyle name="Comma 2 5 3 2 8 7" xfId="23840"/>
    <cellStyle name="Comma 2 5 3 2 9" xfId="1415"/>
    <cellStyle name="Comma 2 5 3 2 9 2" xfId="10185"/>
    <cellStyle name="Comma 2 5 3 2 9 2 2" xfId="25985"/>
    <cellStyle name="Comma 2 5 3 2 9 3" xfId="15876"/>
    <cellStyle name="Comma 2 5 3 2 9 3 2" xfId="24891"/>
    <cellStyle name="Comma 2 5 3 2 9 4" xfId="8694"/>
    <cellStyle name="Comma 2 5 3 2 9 5" xfId="21683"/>
    <cellStyle name="Comma 2 5 3 2 9 6" xfId="22756"/>
    <cellStyle name="Comma 2 5 3 2 9 7" xfId="23841"/>
    <cellStyle name="Comma 2 5 3 3" xfId="290"/>
    <cellStyle name="Comma 2 5 3 3 10" xfId="15877"/>
    <cellStyle name="Comma 2 5 3 3 10 2" xfId="24892"/>
    <cellStyle name="Comma 2 5 3 3 11" xfId="8695"/>
    <cellStyle name="Comma 2 5 3 3 12" xfId="21684"/>
    <cellStyle name="Comma 2 5 3 3 13" xfId="22757"/>
    <cellStyle name="Comma 2 5 3 3 14" xfId="23061"/>
    <cellStyle name="Comma 2 5 3 3 2" xfId="291"/>
    <cellStyle name="Comma 2 5 3 3 2 10" xfId="21685"/>
    <cellStyle name="Comma 2 5 3 3 2 11" xfId="22758"/>
    <cellStyle name="Comma 2 5 3 3 2 12" xfId="23062"/>
    <cellStyle name="Comma 2 5 3 3 2 2" xfId="1416"/>
    <cellStyle name="Comma 2 5 3 3 2 2 2" xfId="10186"/>
    <cellStyle name="Comma 2 5 3 3 2 2 2 2" xfId="25986"/>
    <cellStyle name="Comma 2 5 3 3 2 2 3" xfId="15879"/>
    <cellStyle name="Comma 2 5 3 3 2 2 3 2" xfId="24894"/>
    <cellStyle name="Comma 2 5 3 3 2 2 4" xfId="8697"/>
    <cellStyle name="Comma 2 5 3 3 2 2 5" xfId="21686"/>
    <cellStyle name="Comma 2 5 3 3 2 2 6" xfId="22759"/>
    <cellStyle name="Comma 2 5 3 3 2 2 7" xfId="23842"/>
    <cellStyle name="Comma 2 5 3 3 2 3" xfId="1417"/>
    <cellStyle name="Comma 2 5 3 3 2 3 2" xfId="10187"/>
    <cellStyle name="Comma 2 5 3 3 2 3 2 2" xfId="25987"/>
    <cellStyle name="Comma 2 5 3 3 2 3 3" xfId="15880"/>
    <cellStyle name="Comma 2 5 3 3 2 3 3 2" xfId="24895"/>
    <cellStyle name="Comma 2 5 3 3 2 3 4" xfId="8698"/>
    <cellStyle name="Comma 2 5 3 3 2 3 5" xfId="21687"/>
    <cellStyle name="Comma 2 5 3 3 2 3 6" xfId="22760"/>
    <cellStyle name="Comma 2 5 3 3 2 3 7" xfId="23843"/>
    <cellStyle name="Comma 2 5 3 3 2 4" xfId="1418"/>
    <cellStyle name="Comma 2 5 3 3 2 4 2" xfId="10188"/>
    <cellStyle name="Comma 2 5 3 3 2 4 2 2" xfId="25988"/>
    <cellStyle name="Comma 2 5 3 3 2 4 3" xfId="15881"/>
    <cellStyle name="Comma 2 5 3 3 2 4 3 2" xfId="24896"/>
    <cellStyle name="Comma 2 5 3 3 2 4 4" xfId="8699"/>
    <cellStyle name="Comma 2 5 3 3 2 4 5" xfId="21688"/>
    <cellStyle name="Comma 2 5 3 3 2 4 6" xfId="22761"/>
    <cellStyle name="Comma 2 5 3 3 2 4 7" xfId="23844"/>
    <cellStyle name="Comma 2 5 3 3 2 5" xfId="1419"/>
    <cellStyle name="Comma 2 5 3 3 2 5 2" xfId="10189"/>
    <cellStyle name="Comma 2 5 3 3 2 5 2 2" xfId="25989"/>
    <cellStyle name="Comma 2 5 3 3 2 5 3" xfId="15882"/>
    <cellStyle name="Comma 2 5 3 3 2 5 3 2" xfId="24897"/>
    <cellStyle name="Comma 2 5 3 3 2 5 4" xfId="8700"/>
    <cellStyle name="Comma 2 5 3 3 2 5 5" xfId="21689"/>
    <cellStyle name="Comma 2 5 3 3 2 5 6" xfId="22762"/>
    <cellStyle name="Comma 2 5 3 3 2 5 7" xfId="23845"/>
    <cellStyle name="Comma 2 5 3 3 2 6" xfId="1420"/>
    <cellStyle name="Comma 2 5 3 3 2 6 2" xfId="10190"/>
    <cellStyle name="Comma 2 5 3 3 2 6 2 2" xfId="25990"/>
    <cellStyle name="Comma 2 5 3 3 2 6 3" xfId="15883"/>
    <cellStyle name="Comma 2 5 3 3 2 6 3 2" xfId="24898"/>
    <cellStyle name="Comma 2 5 3 3 2 6 4" xfId="8701"/>
    <cellStyle name="Comma 2 5 3 3 2 6 5" xfId="21690"/>
    <cellStyle name="Comma 2 5 3 3 2 6 6" xfId="22763"/>
    <cellStyle name="Comma 2 5 3 3 2 6 7" xfId="23846"/>
    <cellStyle name="Comma 2 5 3 3 2 7" xfId="9147"/>
    <cellStyle name="Comma 2 5 3 3 2 7 2" xfId="25201"/>
    <cellStyle name="Comma 2 5 3 3 2 8" xfId="15878"/>
    <cellStyle name="Comma 2 5 3 3 2 8 2" xfId="24893"/>
    <cellStyle name="Comma 2 5 3 3 2 9" xfId="8696"/>
    <cellStyle name="Comma 2 5 3 3 3" xfId="1421"/>
    <cellStyle name="Comma 2 5 3 3 3 10" xfId="22764"/>
    <cellStyle name="Comma 2 5 3 3 3 11" xfId="23847"/>
    <cellStyle name="Comma 2 5 3 3 3 2" xfId="1422"/>
    <cellStyle name="Comma 2 5 3 3 3 2 2" xfId="10192"/>
    <cellStyle name="Comma 2 5 3 3 3 2 2 2" xfId="25992"/>
    <cellStyle name="Comma 2 5 3 3 3 2 3" xfId="15885"/>
    <cellStyle name="Comma 2 5 3 3 3 2 3 2" xfId="24900"/>
    <cellStyle name="Comma 2 5 3 3 3 2 4" xfId="8703"/>
    <cellStyle name="Comma 2 5 3 3 3 2 5" xfId="21692"/>
    <cellStyle name="Comma 2 5 3 3 3 2 6" xfId="22765"/>
    <cellStyle name="Comma 2 5 3 3 3 2 7" xfId="23848"/>
    <cellStyle name="Comma 2 5 3 3 3 3" xfId="1423"/>
    <cellStyle name="Comma 2 5 3 3 3 3 2" xfId="10193"/>
    <cellStyle name="Comma 2 5 3 3 3 3 2 2" xfId="25993"/>
    <cellStyle name="Comma 2 5 3 3 3 3 3" xfId="15886"/>
    <cellStyle name="Comma 2 5 3 3 3 3 3 2" xfId="24901"/>
    <cellStyle name="Comma 2 5 3 3 3 3 4" xfId="8704"/>
    <cellStyle name="Comma 2 5 3 3 3 3 5" xfId="21693"/>
    <cellStyle name="Comma 2 5 3 3 3 3 6" xfId="22766"/>
    <cellStyle name="Comma 2 5 3 3 3 3 7" xfId="23849"/>
    <cellStyle name="Comma 2 5 3 3 3 4" xfId="1424"/>
    <cellStyle name="Comma 2 5 3 3 3 4 2" xfId="10194"/>
    <cellStyle name="Comma 2 5 3 3 3 4 2 2" xfId="25994"/>
    <cellStyle name="Comma 2 5 3 3 3 4 3" xfId="15887"/>
    <cellStyle name="Comma 2 5 3 3 3 4 3 2" xfId="24902"/>
    <cellStyle name="Comma 2 5 3 3 3 4 4" xfId="8705"/>
    <cellStyle name="Comma 2 5 3 3 3 4 5" xfId="21694"/>
    <cellStyle name="Comma 2 5 3 3 3 4 6" xfId="22767"/>
    <cellStyle name="Comma 2 5 3 3 3 4 7" xfId="23850"/>
    <cellStyle name="Comma 2 5 3 3 3 5" xfId="1425"/>
    <cellStyle name="Comma 2 5 3 3 3 5 2" xfId="10195"/>
    <cellStyle name="Comma 2 5 3 3 3 5 2 2" xfId="25995"/>
    <cellStyle name="Comma 2 5 3 3 3 5 3" xfId="15888"/>
    <cellStyle name="Comma 2 5 3 3 3 5 3 2" xfId="24903"/>
    <cellStyle name="Comma 2 5 3 3 3 5 4" xfId="8706"/>
    <cellStyle name="Comma 2 5 3 3 3 5 5" xfId="21695"/>
    <cellStyle name="Comma 2 5 3 3 3 5 6" xfId="22768"/>
    <cellStyle name="Comma 2 5 3 3 3 5 7" xfId="23851"/>
    <cellStyle name="Comma 2 5 3 3 3 6" xfId="10191"/>
    <cellStyle name="Comma 2 5 3 3 3 6 2" xfId="25991"/>
    <cellStyle name="Comma 2 5 3 3 3 7" xfId="15884"/>
    <cellStyle name="Comma 2 5 3 3 3 7 2" xfId="24899"/>
    <cellStyle name="Comma 2 5 3 3 3 8" xfId="8702"/>
    <cellStyle name="Comma 2 5 3 3 3 9" xfId="21691"/>
    <cellStyle name="Comma 2 5 3 3 4" xfId="1426"/>
    <cellStyle name="Comma 2 5 3 3 4 2" xfId="10196"/>
    <cellStyle name="Comma 2 5 3 3 4 2 2" xfId="25996"/>
    <cellStyle name="Comma 2 5 3 3 4 3" xfId="15889"/>
    <cellStyle name="Comma 2 5 3 3 4 3 2" xfId="24904"/>
    <cellStyle name="Comma 2 5 3 3 4 4" xfId="8707"/>
    <cellStyle name="Comma 2 5 3 3 4 5" xfId="21696"/>
    <cellStyle name="Comma 2 5 3 3 4 6" xfId="22769"/>
    <cellStyle name="Comma 2 5 3 3 4 7" xfId="23852"/>
    <cellStyle name="Comma 2 5 3 3 5" xfId="1427"/>
    <cellStyle name="Comma 2 5 3 3 5 2" xfId="10197"/>
    <cellStyle name="Comma 2 5 3 3 5 2 2" xfId="25997"/>
    <cellStyle name="Comma 2 5 3 3 5 3" xfId="15890"/>
    <cellStyle name="Comma 2 5 3 3 5 3 2" xfId="24905"/>
    <cellStyle name="Comma 2 5 3 3 5 4" xfId="8708"/>
    <cellStyle name="Comma 2 5 3 3 5 5" xfId="21697"/>
    <cellStyle name="Comma 2 5 3 3 5 6" xfId="22770"/>
    <cellStyle name="Comma 2 5 3 3 5 7" xfId="23853"/>
    <cellStyle name="Comma 2 5 3 3 6" xfId="1428"/>
    <cellStyle name="Comma 2 5 3 3 6 2" xfId="10198"/>
    <cellStyle name="Comma 2 5 3 3 6 2 2" xfId="25998"/>
    <cellStyle name="Comma 2 5 3 3 6 3" xfId="15891"/>
    <cellStyle name="Comma 2 5 3 3 6 3 2" xfId="24906"/>
    <cellStyle name="Comma 2 5 3 3 6 4" xfId="8709"/>
    <cellStyle name="Comma 2 5 3 3 6 5" xfId="21698"/>
    <cellStyle name="Comma 2 5 3 3 6 6" xfId="22771"/>
    <cellStyle name="Comma 2 5 3 3 6 7" xfId="23854"/>
    <cellStyle name="Comma 2 5 3 3 7" xfId="1429"/>
    <cellStyle name="Comma 2 5 3 3 7 2" xfId="10199"/>
    <cellStyle name="Comma 2 5 3 3 7 2 2" xfId="25999"/>
    <cellStyle name="Comma 2 5 3 3 7 3" xfId="15892"/>
    <cellStyle name="Comma 2 5 3 3 7 3 2" xfId="24907"/>
    <cellStyle name="Comma 2 5 3 3 7 4" xfId="8710"/>
    <cellStyle name="Comma 2 5 3 3 7 5" xfId="21699"/>
    <cellStyle name="Comma 2 5 3 3 7 6" xfId="22772"/>
    <cellStyle name="Comma 2 5 3 3 7 7" xfId="23855"/>
    <cellStyle name="Comma 2 5 3 3 8" xfId="1430"/>
    <cellStyle name="Comma 2 5 3 3 8 2" xfId="10200"/>
    <cellStyle name="Comma 2 5 3 3 8 2 2" xfId="26000"/>
    <cellStyle name="Comma 2 5 3 3 8 3" xfId="15893"/>
    <cellStyle name="Comma 2 5 3 3 8 3 2" xfId="24908"/>
    <cellStyle name="Comma 2 5 3 3 8 4" xfId="8711"/>
    <cellStyle name="Comma 2 5 3 3 8 5" xfId="21700"/>
    <cellStyle name="Comma 2 5 3 3 8 6" xfId="22773"/>
    <cellStyle name="Comma 2 5 3 3 8 7" xfId="23856"/>
    <cellStyle name="Comma 2 5 3 3 9" xfId="9146"/>
    <cellStyle name="Comma 2 5 3 3 9 2" xfId="25200"/>
    <cellStyle name="Comma 2 5 3 4" xfId="292"/>
    <cellStyle name="Comma 2 5 3 4 10" xfId="21701"/>
    <cellStyle name="Comma 2 5 3 4 11" xfId="22774"/>
    <cellStyle name="Comma 2 5 3 4 12" xfId="23063"/>
    <cellStyle name="Comma 2 5 3 4 2" xfId="1431"/>
    <cellStyle name="Comma 2 5 3 4 2 2" xfId="10201"/>
    <cellStyle name="Comma 2 5 3 4 2 2 2" xfId="26001"/>
    <cellStyle name="Comma 2 5 3 4 2 3" xfId="15895"/>
    <cellStyle name="Comma 2 5 3 4 2 3 2" xfId="24910"/>
    <cellStyle name="Comma 2 5 3 4 2 4" xfId="8713"/>
    <cellStyle name="Comma 2 5 3 4 2 5" xfId="21702"/>
    <cellStyle name="Comma 2 5 3 4 2 6" xfId="22775"/>
    <cellStyle name="Comma 2 5 3 4 2 7" xfId="23857"/>
    <cellStyle name="Comma 2 5 3 4 3" xfId="1432"/>
    <cellStyle name="Comma 2 5 3 4 3 2" xfId="10202"/>
    <cellStyle name="Comma 2 5 3 4 3 2 2" xfId="26002"/>
    <cellStyle name="Comma 2 5 3 4 3 3" xfId="15896"/>
    <cellStyle name="Comma 2 5 3 4 3 3 2" xfId="24911"/>
    <cellStyle name="Comma 2 5 3 4 3 4" xfId="8714"/>
    <cellStyle name="Comma 2 5 3 4 3 5" xfId="21703"/>
    <cellStyle name="Comma 2 5 3 4 3 6" xfId="22776"/>
    <cellStyle name="Comma 2 5 3 4 3 7" xfId="23858"/>
    <cellStyle name="Comma 2 5 3 4 4" xfId="1433"/>
    <cellStyle name="Comma 2 5 3 4 4 2" xfId="10203"/>
    <cellStyle name="Comma 2 5 3 4 4 2 2" xfId="26003"/>
    <cellStyle name="Comma 2 5 3 4 4 3" xfId="15897"/>
    <cellStyle name="Comma 2 5 3 4 4 3 2" xfId="24912"/>
    <cellStyle name="Comma 2 5 3 4 4 4" xfId="8715"/>
    <cellStyle name="Comma 2 5 3 4 4 5" xfId="21704"/>
    <cellStyle name="Comma 2 5 3 4 4 6" xfId="22777"/>
    <cellStyle name="Comma 2 5 3 4 4 7" xfId="23859"/>
    <cellStyle name="Comma 2 5 3 4 5" xfId="1434"/>
    <cellStyle name="Comma 2 5 3 4 5 2" xfId="10204"/>
    <cellStyle name="Comma 2 5 3 4 5 2 2" xfId="26004"/>
    <cellStyle name="Comma 2 5 3 4 5 3" xfId="15898"/>
    <cellStyle name="Comma 2 5 3 4 5 3 2" xfId="24913"/>
    <cellStyle name="Comma 2 5 3 4 5 4" xfId="8716"/>
    <cellStyle name="Comma 2 5 3 4 5 5" xfId="21705"/>
    <cellStyle name="Comma 2 5 3 4 5 6" xfId="22778"/>
    <cellStyle name="Comma 2 5 3 4 5 7" xfId="23860"/>
    <cellStyle name="Comma 2 5 3 4 6" xfId="1435"/>
    <cellStyle name="Comma 2 5 3 4 6 2" xfId="10205"/>
    <cellStyle name="Comma 2 5 3 4 6 2 2" xfId="26005"/>
    <cellStyle name="Comma 2 5 3 4 6 3" xfId="15899"/>
    <cellStyle name="Comma 2 5 3 4 6 3 2" xfId="24914"/>
    <cellStyle name="Comma 2 5 3 4 6 4" xfId="8717"/>
    <cellStyle name="Comma 2 5 3 4 6 5" xfId="21706"/>
    <cellStyle name="Comma 2 5 3 4 6 6" xfId="22779"/>
    <cellStyle name="Comma 2 5 3 4 6 7" xfId="23861"/>
    <cellStyle name="Comma 2 5 3 4 7" xfId="9148"/>
    <cellStyle name="Comma 2 5 3 4 7 2" xfId="25202"/>
    <cellStyle name="Comma 2 5 3 4 8" xfId="15894"/>
    <cellStyle name="Comma 2 5 3 4 8 2" xfId="24909"/>
    <cellStyle name="Comma 2 5 3 4 9" xfId="8712"/>
    <cellStyle name="Comma 2 5 3 5" xfId="1436"/>
    <cellStyle name="Comma 2 5 3 5 10" xfId="22780"/>
    <cellStyle name="Comma 2 5 3 5 11" xfId="23862"/>
    <cellStyle name="Comma 2 5 3 5 2" xfId="1437"/>
    <cellStyle name="Comma 2 5 3 5 2 2" xfId="10207"/>
    <cellStyle name="Comma 2 5 3 5 2 2 2" xfId="26007"/>
    <cellStyle name="Comma 2 5 3 5 2 3" xfId="15901"/>
    <cellStyle name="Comma 2 5 3 5 2 3 2" xfId="24916"/>
    <cellStyle name="Comma 2 5 3 5 2 4" xfId="8719"/>
    <cellStyle name="Comma 2 5 3 5 2 5" xfId="21708"/>
    <cellStyle name="Comma 2 5 3 5 2 6" xfId="22781"/>
    <cellStyle name="Comma 2 5 3 5 2 7" xfId="23863"/>
    <cellStyle name="Comma 2 5 3 5 3" xfId="1438"/>
    <cellStyle name="Comma 2 5 3 5 3 2" xfId="10208"/>
    <cellStyle name="Comma 2 5 3 5 3 2 2" xfId="26008"/>
    <cellStyle name="Comma 2 5 3 5 3 3" xfId="15902"/>
    <cellStyle name="Comma 2 5 3 5 3 3 2" xfId="24917"/>
    <cellStyle name="Comma 2 5 3 5 3 4" xfId="8720"/>
    <cellStyle name="Comma 2 5 3 5 3 5" xfId="21709"/>
    <cellStyle name="Comma 2 5 3 5 3 6" xfId="22782"/>
    <cellStyle name="Comma 2 5 3 5 3 7" xfId="23864"/>
    <cellStyle name="Comma 2 5 3 5 4" xfId="1439"/>
    <cellStyle name="Comma 2 5 3 5 4 2" xfId="10209"/>
    <cellStyle name="Comma 2 5 3 5 4 2 2" xfId="26009"/>
    <cellStyle name="Comma 2 5 3 5 4 3" xfId="15903"/>
    <cellStyle name="Comma 2 5 3 5 4 3 2" xfId="24918"/>
    <cellStyle name="Comma 2 5 3 5 4 4" xfId="8721"/>
    <cellStyle name="Comma 2 5 3 5 4 5" xfId="21710"/>
    <cellStyle name="Comma 2 5 3 5 4 6" xfId="22783"/>
    <cellStyle name="Comma 2 5 3 5 4 7" xfId="23865"/>
    <cellStyle name="Comma 2 5 3 5 5" xfId="1440"/>
    <cellStyle name="Comma 2 5 3 5 5 2" xfId="10210"/>
    <cellStyle name="Comma 2 5 3 5 5 2 2" xfId="26010"/>
    <cellStyle name="Comma 2 5 3 5 5 3" xfId="15904"/>
    <cellStyle name="Comma 2 5 3 5 5 3 2" xfId="24919"/>
    <cellStyle name="Comma 2 5 3 5 5 4" xfId="8722"/>
    <cellStyle name="Comma 2 5 3 5 5 5" xfId="21711"/>
    <cellStyle name="Comma 2 5 3 5 5 6" xfId="22784"/>
    <cellStyle name="Comma 2 5 3 5 5 7" xfId="23866"/>
    <cellStyle name="Comma 2 5 3 5 6" xfId="10206"/>
    <cellStyle name="Comma 2 5 3 5 6 2" xfId="26006"/>
    <cellStyle name="Comma 2 5 3 5 7" xfId="15900"/>
    <cellStyle name="Comma 2 5 3 5 7 2" xfId="24915"/>
    <cellStyle name="Comma 2 5 3 5 8" xfId="8718"/>
    <cellStyle name="Comma 2 5 3 5 9" xfId="21707"/>
    <cellStyle name="Comma 2 5 3 6" xfId="1441"/>
    <cellStyle name="Comma 2 5 3 6 10" xfId="22785"/>
    <cellStyle name="Comma 2 5 3 6 11" xfId="23867"/>
    <cellStyle name="Comma 2 5 3 6 2" xfId="1442"/>
    <cellStyle name="Comma 2 5 3 6 2 2" xfId="10212"/>
    <cellStyle name="Comma 2 5 3 6 2 2 2" xfId="26012"/>
    <cellStyle name="Comma 2 5 3 6 2 3" xfId="15906"/>
    <cellStyle name="Comma 2 5 3 6 2 3 2" xfId="24921"/>
    <cellStyle name="Comma 2 5 3 6 2 4" xfId="8724"/>
    <cellStyle name="Comma 2 5 3 6 2 5" xfId="21713"/>
    <cellStyle name="Comma 2 5 3 6 2 6" xfId="22786"/>
    <cellStyle name="Comma 2 5 3 6 2 7" xfId="23868"/>
    <cellStyle name="Comma 2 5 3 6 3" xfId="1443"/>
    <cellStyle name="Comma 2 5 3 6 3 2" xfId="10213"/>
    <cellStyle name="Comma 2 5 3 6 3 2 2" xfId="26013"/>
    <cellStyle name="Comma 2 5 3 6 3 3" xfId="15907"/>
    <cellStyle name="Comma 2 5 3 6 3 3 2" xfId="24922"/>
    <cellStyle name="Comma 2 5 3 6 3 4" xfId="8725"/>
    <cellStyle name="Comma 2 5 3 6 3 5" xfId="21714"/>
    <cellStyle name="Comma 2 5 3 6 3 6" xfId="22787"/>
    <cellStyle name="Comma 2 5 3 6 3 7" xfId="23869"/>
    <cellStyle name="Comma 2 5 3 6 4" xfId="1444"/>
    <cellStyle name="Comma 2 5 3 6 4 2" xfId="10214"/>
    <cellStyle name="Comma 2 5 3 6 4 2 2" xfId="26014"/>
    <cellStyle name="Comma 2 5 3 6 4 3" xfId="15908"/>
    <cellStyle name="Comma 2 5 3 6 4 3 2" xfId="24923"/>
    <cellStyle name="Comma 2 5 3 6 4 4" xfId="8726"/>
    <cellStyle name="Comma 2 5 3 6 4 5" xfId="21715"/>
    <cellStyle name="Comma 2 5 3 6 4 6" xfId="22788"/>
    <cellStyle name="Comma 2 5 3 6 4 7" xfId="23870"/>
    <cellStyle name="Comma 2 5 3 6 5" xfId="1445"/>
    <cellStyle name="Comma 2 5 3 6 5 2" xfId="10215"/>
    <cellStyle name="Comma 2 5 3 6 5 2 2" xfId="26015"/>
    <cellStyle name="Comma 2 5 3 6 5 3" xfId="15909"/>
    <cellStyle name="Comma 2 5 3 6 5 3 2" xfId="24924"/>
    <cellStyle name="Comma 2 5 3 6 5 4" xfId="8727"/>
    <cellStyle name="Comma 2 5 3 6 5 5" xfId="21716"/>
    <cellStyle name="Comma 2 5 3 6 5 6" xfId="22789"/>
    <cellStyle name="Comma 2 5 3 6 5 7" xfId="23871"/>
    <cellStyle name="Comma 2 5 3 6 6" xfId="10211"/>
    <cellStyle name="Comma 2 5 3 6 6 2" xfId="26011"/>
    <cellStyle name="Comma 2 5 3 6 7" xfId="15905"/>
    <cellStyle name="Comma 2 5 3 6 7 2" xfId="24920"/>
    <cellStyle name="Comma 2 5 3 6 8" xfId="8723"/>
    <cellStyle name="Comma 2 5 3 6 9" xfId="21712"/>
    <cellStyle name="Comma 2 5 3 7" xfId="1446"/>
    <cellStyle name="Comma 2 5 3 7 2" xfId="10216"/>
    <cellStyle name="Comma 2 5 3 7 2 2" xfId="26016"/>
    <cellStyle name="Comma 2 5 3 7 3" xfId="15910"/>
    <cellStyle name="Comma 2 5 3 7 3 2" xfId="24925"/>
    <cellStyle name="Comma 2 5 3 7 4" xfId="8728"/>
    <cellStyle name="Comma 2 5 3 7 5" xfId="21717"/>
    <cellStyle name="Comma 2 5 3 7 6" xfId="22790"/>
    <cellStyle name="Comma 2 5 3 7 7" xfId="23872"/>
    <cellStyle name="Comma 2 5 3 8" xfId="1447"/>
    <cellStyle name="Comma 2 5 3 8 2" xfId="10217"/>
    <cellStyle name="Comma 2 5 3 8 2 2" xfId="26017"/>
    <cellStyle name="Comma 2 5 3 8 3" xfId="15911"/>
    <cellStyle name="Comma 2 5 3 8 3 2" xfId="24926"/>
    <cellStyle name="Comma 2 5 3 8 4" xfId="8729"/>
    <cellStyle name="Comma 2 5 3 8 5" xfId="21718"/>
    <cellStyle name="Comma 2 5 3 8 6" xfId="22791"/>
    <cellStyle name="Comma 2 5 3 8 7" xfId="23873"/>
    <cellStyle name="Comma 2 5 3 9" xfId="1448"/>
    <cellStyle name="Comma 2 5 3 9 2" xfId="10218"/>
    <cellStyle name="Comma 2 5 3 9 2 2" xfId="26018"/>
    <cellStyle name="Comma 2 5 3 9 3" xfId="15912"/>
    <cellStyle name="Comma 2 5 3 9 3 2" xfId="24927"/>
    <cellStyle name="Comma 2 5 3 9 4" xfId="8730"/>
    <cellStyle name="Comma 2 5 3 9 5" xfId="21719"/>
    <cellStyle name="Comma 2 5 3 9 6" xfId="22792"/>
    <cellStyle name="Comma 2 5 3 9 7" xfId="23874"/>
    <cellStyle name="Comma 2 5 4" xfId="293"/>
    <cellStyle name="Comma 2 5 4 10" xfId="1449"/>
    <cellStyle name="Comma 2 5 4 10 2" xfId="10219"/>
    <cellStyle name="Comma 2 5 4 10 2 2" xfId="26019"/>
    <cellStyle name="Comma 2 5 4 10 3" xfId="15914"/>
    <cellStyle name="Comma 2 5 4 10 3 2" xfId="24929"/>
    <cellStyle name="Comma 2 5 4 10 4" xfId="8732"/>
    <cellStyle name="Comma 2 5 4 10 5" xfId="21721"/>
    <cellStyle name="Comma 2 5 4 10 6" xfId="22794"/>
    <cellStyle name="Comma 2 5 4 10 7" xfId="23875"/>
    <cellStyle name="Comma 2 5 4 11" xfId="9149"/>
    <cellStyle name="Comma 2 5 4 11 2" xfId="25203"/>
    <cellStyle name="Comma 2 5 4 12" xfId="15913"/>
    <cellStyle name="Comma 2 5 4 12 2" xfId="24928"/>
    <cellStyle name="Comma 2 5 4 13" xfId="8731"/>
    <cellStyle name="Comma 2 5 4 14" xfId="21720"/>
    <cellStyle name="Comma 2 5 4 15" xfId="22793"/>
    <cellStyle name="Comma 2 5 4 16" xfId="23064"/>
    <cellStyle name="Comma 2 5 4 2" xfId="294"/>
    <cellStyle name="Comma 2 5 4 2 10" xfId="15915"/>
    <cellStyle name="Comma 2 5 4 2 10 2" xfId="24930"/>
    <cellStyle name="Comma 2 5 4 2 11" xfId="8733"/>
    <cellStyle name="Comma 2 5 4 2 12" xfId="21722"/>
    <cellStyle name="Comma 2 5 4 2 13" xfId="22795"/>
    <cellStyle name="Comma 2 5 4 2 14" xfId="23065"/>
    <cellStyle name="Comma 2 5 4 2 2" xfId="295"/>
    <cellStyle name="Comma 2 5 4 2 2 10" xfId="21723"/>
    <cellStyle name="Comma 2 5 4 2 2 11" xfId="22796"/>
    <cellStyle name="Comma 2 5 4 2 2 12" xfId="23066"/>
    <cellStyle name="Comma 2 5 4 2 2 2" xfId="1450"/>
    <cellStyle name="Comma 2 5 4 2 2 2 2" xfId="10220"/>
    <cellStyle name="Comma 2 5 4 2 2 2 2 2" xfId="26020"/>
    <cellStyle name="Comma 2 5 4 2 2 2 3" xfId="15917"/>
    <cellStyle name="Comma 2 5 4 2 2 2 3 2" xfId="24932"/>
    <cellStyle name="Comma 2 5 4 2 2 2 4" xfId="8735"/>
    <cellStyle name="Comma 2 5 4 2 2 2 5" xfId="21724"/>
    <cellStyle name="Comma 2 5 4 2 2 2 6" xfId="22797"/>
    <cellStyle name="Comma 2 5 4 2 2 2 7" xfId="23876"/>
    <cellStyle name="Comma 2 5 4 2 2 3" xfId="1451"/>
    <cellStyle name="Comma 2 5 4 2 2 3 2" xfId="10221"/>
    <cellStyle name="Comma 2 5 4 2 2 3 2 2" xfId="26021"/>
    <cellStyle name="Comma 2 5 4 2 2 3 3" xfId="15918"/>
    <cellStyle name="Comma 2 5 4 2 2 3 3 2" xfId="24933"/>
    <cellStyle name="Comma 2 5 4 2 2 3 4" xfId="8736"/>
    <cellStyle name="Comma 2 5 4 2 2 3 5" xfId="21725"/>
    <cellStyle name="Comma 2 5 4 2 2 3 6" xfId="22798"/>
    <cellStyle name="Comma 2 5 4 2 2 3 7" xfId="23877"/>
    <cellStyle name="Comma 2 5 4 2 2 4" xfId="1452"/>
    <cellStyle name="Comma 2 5 4 2 2 4 2" xfId="10222"/>
    <cellStyle name="Comma 2 5 4 2 2 4 2 2" xfId="26022"/>
    <cellStyle name="Comma 2 5 4 2 2 4 3" xfId="15919"/>
    <cellStyle name="Comma 2 5 4 2 2 4 3 2" xfId="24934"/>
    <cellStyle name="Comma 2 5 4 2 2 4 4" xfId="8737"/>
    <cellStyle name="Comma 2 5 4 2 2 4 5" xfId="21726"/>
    <cellStyle name="Comma 2 5 4 2 2 4 6" xfId="22799"/>
    <cellStyle name="Comma 2 5 4 2 2 4 7" xfId="23878"/>
    <cellStyle name="Comma 2 5 4 2 2 5" xfId="1453"/>
    <cellStyle name="Comma 2 5 4 2 2 5 2" xfId="10223"/>
    <cellStyle name="Comma 2 5 4 2 2 5 2 2" xfId="26023"/>
    <cellStyle name="Comma 2 5 4 2 2 5 3" xfId="15920"/>
    <cellStyle name="Comma 2 5 4 2 2 5 3 2" xfId="24935"/>
    <cellStyle name="Comma 2 5 4 2 2 5 4" xfId="8738"/>
    <cellStyle name="Comma 2 5 4 2 2 5 5" xfId="21727"/>
    <cellStyle name="Comma 2 5 4 2 2 5 6" xfId="22800"/>
    <cellStyle name="Comma 2 5 4 2 2 5 7" xfId="23879"/>
    <cellStyle name="Comma 2 5 4 2 2 6" xfId="1454"/>
    <cellStyle name="Comma 2 5 4 2 2 6 2" xfId="10224"/>
    <cellStyle name="Comma 2 5 4 2 2 6 2 2" xfId="26024"/>
    <cellStyle name="Comma 2 5 4 2 2 6 3" xfId="15921"/>
    <cellStyle name="Comma 2 5 4 2 2 6 3 2" xfId="24936"/>
    <cellStyle name="Comma 2 5 4 2 2 6 4" xfId="8739"/>
    <cellStyle name="Comma 2 5 4 2 2 6 5" xfId="21728"/>
    <cellStyle name="Comma 2 5 4 2 2 6 6" xfId="22801"/>
    <cellStyle name="Comma 2 5 4 2 2 6 7" xfId="23880"/>
    <cellStyle name="Comma 2 5 4 2 2 7" xfId="9151"/>
    <cellStyle name="Comma 2 5 4 2 2 7 2" xfId="25205"/>
    <cellStyle name="Comma 2 5 4 2 2 8" xfId="15916"/>
    <cellStyle name="Comma 2 5 4 2 2 8 2" xfId="24931"/>
    <cellStyle name="Comma 2 5 4 2 2 9" xfId="8734"/>
    <cellStyle name="Comma 2 5 4 2 3" xfId="1455"/>
    <cellStyle name="Comma 2 5 4 2 3 10" xfId="22802"/>
    <cellStyle name="Comma 2 5 4 2 3 11" xfId="23881"/>
    <cellStyle name="Comma 2 5 4 2 3 2" xfId="1456"/>
    <cellStyle name="Comma 2 5 4 2 3 2 2" xfId="10226"/>
    <cellStyle name="Comma 2 5 4 2 3 2 2 2" xfId="26026"/>
    <cellStyle name="Comma 2 5 4 2 3 2 3" xfId="15923"/>
    <cellStyle name="Comma 2 5 4 2 3 2 3 2" xfId="24938"/>
    <cellStyle name="Comma 2 5 4 2 3 2 4" xfId="8741"/>
    <cellStyle name="Comma 2 5 4 2 3 2 5" xfId="21730"/>
    <cellStyle name="Comma 2 5 4 2 3 2 6" xfId="22803"/>
    <cellStyle name="Comma 2 5 4 2 3 2 7" xfId="23882"/>
    <cellStyle name="Comma 2 5 4 2 3 3" xfId="1457"/>
    <cellStyle name="Comma 2 5 4 2 3 3 2" xfId="10227"/>
    <cellStyle name="Comma 2 5 4 2 3 3 2 2" xfId="26027"/>
    <cellStyle name="Comma 2 5 4 2 3 3 3" xfId="15924"/>
    <cellStyle name="Comma 2 5 4 2 3 3 3 2" xfId="24939"/>
    <cellStyle name="Comma 2 5 4 2 3 3 4" xfId="8742"/>
    <cellStyle name="Comma 2 5 4 2 3 3 5" xfId="21731"/>
    <cellStyle name="Comma 2 5 4 2 3 3 6" xfId="22804"/>
    <cellStyle name="Comma 2 5 4 2 3 3 7" xfId="23883"/>
    <cellStyle name="Comma 2 5 4 2 3 4" xfId="1458"/>
    <cellStyle name="Comma 2 5 4 2 3 4 2" xfId="10228"/>
    <cellStyle name="Comma 2 5 4 2 3 4 2 2" xfId="26028"/>
    <cellStyle name="Comma 2 5 4 2 3 4 3" xfId="15925"/>
    <cellStyle name="Comma 2 5 4 2 3 4 3 2" xfId="24940"/>
    <cellStyle name="Comma 2 5 4 2 3 4 4" xfId="8743"/>
    <cellStyle name="Comma 2 5 4 2 3 4 5" xfId="21732"/>
    <cellStyle name="Comma 2 5 4 2 3 4 6" xfId="22805"/>
    <cellStyle name="Comma 2 5 4 2 3 4 7" xfId="23884"/>
    <cellStyle name="Comma 2 5 4 2 3 5" xfId="1459"/>
    <cellStyle name="Comma 2 5 4 2 3 5 2" xfId="10229"/>
    <cellStyle name="Comma 2 5 4 2 3 5 2 2" xfId="26029"/>
    <cellStyle name="Comma 2 5 4 2 3 5 3" xfId="15926"/>
    <cellStyle name="Comma 2 5 4 2 3 5 3 2" xfId="24941"/>
    <cellStyle name="Comma 2 5 4 2 3 5 4" xfId="8744"/>
    <cellStyle name="Comma 2 5 4 2 3 5 5" xfId="21733"/>
    <cellStyle name="Comma 2 5 4 2 3 5 6" xfId="22806"/>
    <cellStyle name="Comma 2 5 4 2 3 5 7" xfId="23885"/>
    <cellStyle name="Comma 2 5 4 2 3 6" xfId="10225"/>
    <cellStyle name="Comma 2 5 4 2 3 6 2" xfId="26025"/>
    <cellStyle name="Comma 2 5 4 2 3 7" xfId="15922"/>
    <cellStyle name="Comma 2 5 4 2 3 7 2" xfId="24937"/>
    <cellStyle name="Comma 2 5 4 2 3 8" xfId="8740"/>
    <cellStyle name="Comma 2 5 4 2 3 9" xfId="21729"/>
    <cellStyle name="Comma 2 5 4 2 4" xfId="1460"/>
    <cellStyle name="Comma 2 5 4 2 4 2" xfId="10230"/>
    <cellStyle name="Comma 2 5 4 2 4 2 2" xfId="26030"/>
    <cellStyle name="Comma 2 5 4 2 4 3" xfId="15927"/>
    <cellStyle name="Comma 2 5 4 2 4 3 2" xfId="24942"/>
    <cellStyle name="Comma 2 5 4 2 4 4" xfId="8745"/>
    <cellStyle name="Comma 2 5 4 2 4 5" xfId="21734"/>
    <cellStyle name="Comma 2 5 4 2 4 6" xfId="22807"/>
    <cellStyle name="Comma 2 5 4 2 4 7" xfId="23886"/>
    <cellStyle name="Comma 2 5 4 2 5" xfId="1461"/>
    <cellStyle name="Comma 2 5 4 2 5 2" xfId="10231"/>
    <cellStyle name="Comma 2 5 4 2 5 2 2" xfId="26031"/>
    <cellStyle name="Comma 2 5 4 2 5 3" xfId="15928"/>
    <cellStyle name="Comma 2 5 4 2 5 3 2" xfId="24943"/>
    <cellStyle name="Comma 2 5 4 2 5 4" xfId="8746"/>
    <cellStyle name="Comma 2 5 4 2 5 5" xfId="21735"/>
    <cellStyle name="Comma 2 5 4 2 5 6" xfId="22808"/>
    <cellStyle name="Comma 2 5 4 2 5 7" xfId="23887"/>
    <cellStyle name="Comma 2 5 4 2 6" xfId="1462"/>
    <cellStyle name="Comma 2 5 4 2 6 2" xfId="10232"/>
    <cellStyle name="Comma 2 5 4 2 6 2 2" xfId="26032"/>
    <cellStyle name="Comma 2 5 4 2 6 3" xfId="15929"/>
    <cellStyle name="Comma 2 5 4 2 6 3 2" xfId="24944"/>
    <cellStyle name="Comma 2 5 4 2 6 4" xfId="8747"/>
    <cellStyle name="Comma 2 5 4 2 6 5" xfId="21736"/>
    <cellStyle name="Comma 2 5 4 2 6 6" xfId="22809"/>
    <cellStyle name="Comma 2 5 4 2 6 7" xfId="23888"/>
    <cellStyle name="Comma 2 5 4 2 7" xfId="1463"/>
    <cellStyle name="Comma 2 5 4 2 7 2" xfId="10233"/>
    <cellStyle name="Comma 2 5 4 2 7 2 2" xfId="26033"/>
    <cellStyle name="Comma 2 5 4 2 7 3" xfId="15930"/>
    <cellStyle name="Comma 2 5 4 2 7 3 2" xfId="24945"/>
    <cellStyle name="Comma 2 5 4 2 7 4" xfId="8748"/>
    <cellStyle name="Comma 2 5 4 2 7 5" xfId="21737"/>
    <cellStyle name="Comma 2 5 4 2 7 6" xfId="22810"/>
    <cellStyle name="Comma 2 5 4 2 7 7" xfId="23889"/>
    <cellStyle name="Comma 2 5 4 2 8" xfId="1464"/>
    <cellStyle name="Comma 2 5 4 2 8 2" xfId="10234"/>
    <cellStyle name="Comma 2 5 4 2 8 2 2" xfId="26034"/>
    <cellStyle name="Comma 2 5 4 2 8 3" xfId="15931"/>
    <cellStyle name="Comma 2 5 4 2 8 3 2" xfId="24946"/>
    <cellStyle name="Comma 2 5 4 2 8 4" xfId="8749"/>
    <cellStyle name="Comma 2 5 4 2 8 5" xfId="21738"/>
    <cellStyle name="Comma 2 5 4 2 8 6" xfId="22811"/>
    <cellStyle name="Comma 2 5 4 2 8 7" xfId="23890"/>
    <cellStyle name="Comma 2 5 4 2 9" xfId="9150"/>
    <cellStyle name="Comma 2 5 4 2 9 2" xfId="25204"/>
    <cellStyle name="Comma 2 5 4 3" xfId="296"/>
    <cellStyle name="Comma 2 5 4 3 10" xfId="21739"/>
    <cellStyle name="Comma 2 5 4 3 11" xfId="22812"/>
    <cellStyle name="Comma 2 5 4 3 12" xfId="23067"/>
    <cellStyle name="Comma 2 5 4 3 2" xfId="1465"/>
    <cellStyle name="Comma 2 5 4 3 2 2" xfId="10235"/>
    <cellStyle name="Comma 2 5 4 3 2 2 2" xfId="26035"/>
    <cellStyle name="Comma 2 5 4 3 2 3" xfId="15933"/>
    <cellStyle name="Comma 2 5 4 3 2 3 2" xfId="24948"/>
    <cellStyle name="Comma 2 5 4 3 2 4" xfId="8751"/>
    <cellStyle name="Comma 2 5 4 3 2 5" xfId="21740"/>
    <cellStyle name="Comma 2 5 4 3 2 6" xfId="22813"/>
    <cellStyle name="Comma 2 5 4 3 2 7" xfId="23891"/>
    <cellStyle name="Comma 2 5 4 3 3" xfId="1466"/>
    <cellStyle name="Comma 2 5 4 3 3 2" xfId="10236"/>
    <cellStyle name="Comma 2 5 4 3 3 2 2" xfId="26036"/>
    <cellStyle name="Comma 2 5 4 3 3 3" xfId="15934"/>
    <cellStyle name="Comma 2 5 4 3 3 3 2" xfId="24949"/>
    <cellStyle name="Comma 2 5 4 3 3 4" xfId="8752"/>
    <cellStyle name="Comma 2 5 4 3 3 5" xfId="21741"/>
    <cellStyle name="Comma 2 5 4 3 3 6" xfId="22814"/>
    <cellStyle name="Comma 2 5 4 3 3 7" xfId="23892"/>
    <cellStyle name="Comma 2 5 4 3 4" xfId="1467"/>
    <cellStyle name="Comma 2 5 4 3 4 2" xfId="10237"/>
    <cellStyle name="Comma 2 5 4 3 4 2 2" xfId="26037"/>
    <cellStyle name="Comma 2 5 4 3 4 3" xfId="15935"/>
    <cellStyle name="Comma 2 5 4 3 4 3 2" xfId="24950"/>
    <cellStyle name="Comma 2 5 4 3 4 4" xfId="8753"/>
    <cellStyle name="Comma 2 5 4 3 4 5" xfId="21742"/>
    <cellStyle name="Comma 2 5 4 3 4 6" xfId="22815"/>
    <cellStyle name="Comma 2 5 4 3 4 7" xfId="23893"/>
    <cellStyle name="Comma 2 5 4 3 5" xfId="1468"/>
    <cellStyle name="Comma 2 5 4 3 5 2" xfId="10238"/>
    <cellStyle name="Comma 2 5 4 3 5 2 2" xfId="26038"/>
    <cellStyle name="Comma 2 5 4 3 5 3" xfId="15936"/>
    <cellStyle name="Comma 2 5 4 3 5 3 2" xfId="24951"/>
    <cellStyle name="Comma 2 5 4 3 5 4" xfId="8754"/>
    <cellStyle name="Comma 2 5 4 3 5 5" xfId="21743"/>
    <cellStyle name="Comma 2 5 4 3 5 6" xfId="22816"/>
    <cellStyle name="Comma 2 5 4 3 5 7" xfId="23894"/>
    <cellStyle name="Comma 2 5 4 3 6" xfId="1469"/>
    <cellStyle name="Comma 2 5 4 3 6 2" xfId="10239"/>
    <cellStyle name="Comma 2 5 4 3 6 2 2" xfId="26039"/>
    <cellStyle name="Comma 2 5 4 3 6 3" xfId="15937"/>
    <cellStyle name="Comma 2 5 4 3 6 3 2" xfId="24952"/>
    <cellStyle name="Comma 2 5 4 3 6 4" xfId="8755"/>
    <cellStyle name="Comma 2 5 4 3 6 5" xfId="21744"/>
    <cellStyle name="Comma 2 5 4 3 6 6" xfId="22817"/>
    <cellStyle name="Comma 2 5 4 3 6 7" xfId="23895"/>
    <cellStyle name="Comma 2 5 4 3 7" xfId="9152"/>
    <cellStyle name="Comma 2 5 4 3 7 2" xfId="25206"/>
    <cellStyle name="Comma 2 5 4 3 8" xfId="15932"/>
    <cellStyle name="Comma 2 5 4 3 8 2" xfId="24947"/>
    <cellStyle name="Comma 2 5 4 3 9" xfId="8750"/>
    <cellStyle name="Comma 2 5 4 4" xfId="1470"/>
    <cellStyle name="Comma 2 5 4 4 10" xfId="22818"/>
    <cellStyle name="Comma 2 5 4 4 11" xfId="23896"/>
    <cellStyle name="Comma 2 5 4 4 2" xfId="1471"/>
    <cellStyle name="Comma 2 5 4 4 2 2" xfId="10241"/>
    <cellStyle name="Comma 2 5 4 4 2 2 2" xfId="26041"/>
    <cellStyle name="Comma 2 5 4 4 2 3" xfId="15939"/>
    <cellStyle name="Comma 2 5 4 4 2 3 2" xfId="24954"/>
    <cellStyle name="Comma 2 5 4 4 2 4" xfId="8757"/>
    <cellStyle name="Comma 2 5 4 4 2 5" xfId="21746"/>
    <cellStyle name="Comma 2 5 4 4 2 6" xfId="22819"/>
    <cellStyle name="Comma 2 5 4 4 2 7" xfId="23897"/>
    <cellStyle name="Comma 2 5 4 4 3" xfId="1472"/>
    <cellStyle name="Comma 2 5 4 4 3 2" xfId="10242"/>
    <cellStyle name="Comma 2 5 4 4 3 2 2" xfId="26042"/>
    <cellStyle name="Comma 2 5 4 4 3 3" xfId="15940"/>
    <cellStyle name="Comma 2 5 4 4 3 3 2" xfId="24955"/>
    <cellStyle name="Comma 2 5 4 4 3 4" xfId="8758"/>
    <cellStyle name="Comma 2 5 4 4 3 5" xfId="21747"/>
    <cellStyle name="Comma 2 5 4 4 3 6" xfId="22820"/>
    <cellStyle name="Comma 2 5 4 4 3 7" xfId="23898"/>
    <cellStyle name="Comma 2 5 4 4 4" xfId="1473"/>
    <cellStyle name="Comma 2 5 4 4 4 2" xfId="10243"/>
    <cellStyle name="Comma 2 5 4 4 4 2 2" xfId="26043"/>
    <cellStyle name="Comma 2 5 4 4 4 3" xfId="15941"/>
    <cellStyle name="Comma 2 5 4 4 4 3 2" xfId="24956"/>
    <cellStyle name="Comma 2 5 4 4 4 4" xfId="8759"/>
    <cellStyle name="Comma 2 5 4 4 4 5" xfId="21748"/>
    <cellStyle name="Comma 2 5 4 4 4 6" xfId="22821"/>
    <cellStyle name="Comma 2 5 4 4 4 7" xfId="23899"/>
    <cellStyle name="Comma 2 5 4 4 5" xfId="1474"/>
    <cellStyle name="Comma 2 5 4 4 5 2" xfId="10244"/>
    <cellStyle name="Comma 2 5 4 4 5 2 2" xfId="26044"/>
    <cellStyle name="Comma 2 5 4 4 5 3" xfId="15942"/>
    <cellStyle name="Comma 2 5 4 4 5 3 2" xfId="24957"/>
    <cellStyle name="Comma 2 5 4 4 5 4" xfId="8760"/>
    <cellStyle name="Comma 2 5 4 4 5 5" xfId="21749"/>
    <cellStyle name="Comma 2 5 4 4 5 6" xfId="22822"/>
    <cellStyle name="Comma 2 5 4 4 5 7" xfId="23900"/>
    <cellStyle name="Comma 2 5 4 4 6" xfId="10240"/>
    <cellStyle name="Comma 2 5 4 4 6 2" xfId="26040"/>
    <cellStyle name="Comma 2 5 4 4 7" xfId="15938"/>
    <cellStyle name="Comma 2 5 4 4 7 2" xfId="24953"/>
    <cellStyle name="Comma 2 5 4 4 8" xfId="8756"/>
    <cellStyle name="Comma 2 5 4 4 9" xfId="21745"/>
    <cellStyle name="Comma 2 5 4 5" xfId="1475"/>
    <cellStyle name="Comma 2 5 4 5 10" xfId="22823"/>
    <cellStyle name="Comma 2 5 4 5 11" xfId="23901"/>
    <cellStyle name="Comma 2 5 4 5 2" xfId="1476"/>
    <cellStyle name="Comma 2 5 4 5 2 2" xfId="10246"/>
    <cellStyle name="Comma 2 5 4 5 2 2 2" xfId="26046"/>
    <cellStyle name="Comma 2 5 4 5 2 3" xfId="15944"/>
    <cellStyle name="Comma 2 5 4 5 2 3 2" xfId="24959"/>
    <cellStyle name="Comma 2 5 4 5 2 4" xfId="8762"/>
    <cellStyle name="Comma 2 5 4 5 2 5" xfId="21751"/>
    <cellStyle name="Comma 2 5 4 5 2 6" xfId="22824"/>
    <cellStyle name="Comma 2 5 4 5 2 7" xfId="23902"/>
    <cellStyle name="Comma 2 5 4 5 3" xfId="1477"/>
    <cellStyle name="Comma 2 5 4 5 3 2" xfId="10247"/>
    <cellStyle name="Comma 2 5 4 5 3 2 2" xfId="26047"/>
    <cellStyle name="Comma 2 5 4 5 3 3" xfId="15945"/>
    <cellStyle name="Comma 2 5 4 5 3 3 2" xfId="24960"/>
    <cellStyle name="Comma 2 5 4 5 3 4" xfId="8763"/>
    <cellStyle name="Comma 2 5 4 5 3 5" xfId="21752"/>
    <cellStyle name="Comma 2 5 4 5 3 6" xfId="22825"/>
    <cellStyle name="Comma 2 5 4 5 3 7" xfId="23903"/>
    <cellStyle name="Comma 2 5 4 5 4" xfId="1478"/>
    <cellStyle name="Comma 2 5 4 5 4 2" xfId="10248"/>
    <cellStyle name="Comma 2 5 4 5 4 2 2" xfId="26048"/>
    <cellStyle name="Comma 2 5 4 5 4 3" xfId="15946"/>
    <cellStyle name="Comma 2 5 4 5 4 3 2" xfId="24961"/>
    <cellStyle name="Comma 2 5 4 5 4 4" xfId="8764"/>
    <cellStyle name="Comma 2 5 4 5 4 5" xfId="21753"/>
    <cellStyle name="Comma 2 5 4 5 4 6" xfId="22826"/>
    <cellStyle name="Comma 2 5 4 5 4 7" xfId="23904"/>
    <cellStyle name="Comma 2 5 4 5 5" xfId="1479"/>
    <cellStyle name="Comma 2 5 4 5 5 2" xfId="10249"/>
    <cellStyle name="Comma 2 5 4 5 5 2 2" xfId="26049"/>
    <cellStyle name="Comma 2 5 4 5 5 3" xfId="15947"/>
    <cellStyle name="Comma 2 5 4 5 5 3 2" xfId="24962"/>
    <cellStyle name="Comma 2 5 4 5 5 4" xfId="8765"/>
    <cellStyle name="Comma 2 5 4 5 5 5" xfId="21754"/>
    <cellStyle name="Comma 2 5 4 5 5 6" xfId="22827"/>
    <cellStyle name="Comma 2 5 4 5 5 7" xfId="23905"/>
    <cellStyle name="Comma 2 5 4 5 6" xfId="10245"/>
    <cellStyle name="Comma 2 5 4 5 6 2" xfId="26045"/>
    <cellStyle name="Comma 2 5 4 5 7" xfId="15943"/>
    <cellStyle name="Comma 2 5 4 5 7 2" xfId="24958"/>
    <cellStyle name="Comma 2 5 4 5 8" xfId="8761"/>
    <cellStyle name="Comma 2 5 4 5 9" xfId="21750"/>
    <cellStyle name="Comma 2 5 4 6" xfId="1480"/>
    <cellStyle name="Comma 2 5 4 6 2" xfId="10250"/>
    <cellStyle name="Comma 2 5 4 6 2 2" xfId="26050"/>
    <cellStyle name="Comma 2 5 4 6 3" xfId="15948"/>
    <cellStyle name="Comma 2 5 4 6 3 2" xfId="24963"/>
    <cellStyle name="Comma 2 5 4 6 4" xfId="8766"/>
    <cellStyle name="Comma 2 5 4 6 5" xfId="21755"/>
    <cellStyle name="Comma 2 5 4 6 6" xfId="22828"/>
    <cellStyle name="Comma 2 5 4 6 7" xfId="23906"/>
    <cellStyle name="Comma 2 5 4 7" xfId="1481"/>
    <cellStyle name="Comma 2 5 4 7 2" xfId="10251"/>
    <cellStyle name="Comma 2 5 4 7 2 2" xfId="26051"/>
    <cellStyle name="Comma 2 5 4 7 3" xfId="15949"/>
    <cellStyle name="Comma 2 5 4 7 3 2" xfId="24964"/>
    <cellStyle name="Comma 2 5 4 7 4" xfId="8767"/>
    <cellStyle name="Comma 2 5 4 7 5" xfId="21756"/>
    <cellStyle name="Comma 2 5 4 7 6" xfId="22829"/>
    <cellStyle name="Comma 2 5 4 7 7" xfId="23907"/>
    <cellStyle name="Comma 2 5 4 8" xfId="1482"/>
    <cellStyle name="Comma 2 5 4 8 2" xfId="10252"/>
    <cellStyle name="Comma 2 5 4 8 2 2" xfId="26052"/>
    <cellStyle name="Comma 2 5 4 8 3" xfId="15950"/>
    <cellStyle name="Comma 2 5 4 8 3 2" xfId="24965"/>
    <cellStyle name="Comma 2 5 4 8 4" xfId="8768"/>
    <cellStyle name="Comma 2 5 4 8 5" xfId="21757"/>
    <cellStyle name="Comma 2 5 4 8 6" xfId="22830"/>
    <cellStyle name="Comma 2 5 4 8 7" xfId="23908"/>
    <cellStyle name="Comma 2 5 4 9" xfId="1483"/>
    <cellStyle name="Comma 2 5 4 9 2" xfId="10253"/>
    <cellStyle name="Comma 2 5 4 9 2 2" xfId="26053"/>
    <cellStyle name="Comma 2 5 4 9 3" xfId="15951"/>
    <cellStyle name="Comma 2 5 4 9 3 2" xfId="24966"/>
    <cellStyle name="Comma 2 5 4 9 4" xfId="8769"/>
    <cellStyle name="Comma 2 5 4 9 5" xfId="21758"/>
    <cellStyle name="Comma 2 5 4 9 6" xfId="22831"/>
    <cellStyle name="Comma 2 5 4 9 7" xfId="23909"/>
    <cellStyle name="Comma 2 5 5" xfId="297"/>
    <cellStyle name="Comma 2 5 5 10" xfId="15952"/>
    <cellStyle name="Comma 2 5 5 10 2" xfId="24967"/>
    <cellStyle name="Comma 2 5 5 11" xfId="8770"/>
    <cellStyle name="Comma 2 5 5 12" xfId="21759"/>
    <cellStyle name="Comma 2 5 5 13" xfId="22832"/>
    <cellStyle name="Comma 2 5 5 14" xfId="23068"/>
    <cellStyle name="Comma 2 5 5 2" xfId="298"/>
    <cellStyle name="Comma 2 5 5 2 10" xfId="21760"/>
    <cellStyle name="Comma 2 5 5 2 11" xfId="22833"/>
    <cellStyle name="Comma 2 5 5 2 12" xfId="23069"/>
    <cellStyle name="Comma 2 5 5 2 2" xfId="1484"/>
    <cellStyle name="Comma 2 5 5 2 2 2" xfId="10254"/>
    <cellStyle name="Comma 2 5 5 2 2 2 2" xfId="26054"/>
    <cellStyle name="Comma 2 5 5 2 2 3" xfId="15954"/>
    <cellStyle name="Comma 2 5 5 2 2 3 2" xfId="24969"/>
    <cellStyle name="Comma 2 5 5 2 2 4" xfId="8772"/>
    <cellStyle name="Comma 2 5 5 2 2 5" xfId="21761"/>
    <cellStyle name="Comma 2 5 5 2 2 6" xfId="22834"/>
    <cellStyle name="Comma 2 5 5 2 2 7" xfId="23910"/>
    <cellStyle name="Comma 2 5 5 2 3" xfId="1485"/>
    <cellStyle name="Comma 2 5 5 2 3 2" xfId="10255"/>
    <cellStyle name="Comma 2 5 5 2 3 2 2" xfId="26055"/>
    <cellStyle name="Comma 2 5 5 2 3 3" xfId="15955"/>
    <cellStyle name="Comma 2 5 5 2 3 3 2" xfId="24970"/>
    <cellStyle name="Comma 2 5 5 2 3 4" xfId="8773"/>
    <cellStyle name="Comma 2 5 5 2 3 5" xfId="21762"/>
    <cellStyle name="Comma 2 5 5 2 3 6" xfId="22835"/>
    <cellStyle name="Comma 2 5 5 2 3 7" xfId="23911"/>
    <cellStyle name="Comma 2 5 5 2 4" xfId="1486"/>
    <cellStyle name="Comma 2 5 5 2 4 2" xfId="10256"/>
    <cellStyle name="Comma 2 5 5 2 4 2 2" xfId="26056"/>
    <cellStyle name="Comma 2 5 5 2 4 3" xfId="15956"/>
    <cellStyle name="Comma 2 5 5 2 4 3 2" xfId="24971"/>
    <cellStyle name="Comma 2 5 5 2 4 4" xfId="8774"/>
    <cellStyle name="Comma 2 5 5 2 4 5" xfId="21763"/>
    <cellStyle name="Comma 2 5 5 2 4 6" xfId="22836"/>
    <cellStyle name="Comma 2 5 5 2 4 7" xfId="23912"/>
    <cellStyle name="Comma 2 5 5 2 5" xfId="1487"/>
    <cellStyle name="Comma 2 5 5 2 5 2" xfId="10257"/>
    <cellStyle name="Comma 2 5 5 2 5 2 2" xfId="26057"/>
    <cellStyle name="Comma 2 5 5 2 5 3" xfId="15957"/>
    <cellStyle name="Comma 2 5 5 2 5 3 2" xfId="24972"/>
    <cellStyle name="Comma 2 5 5 2 5 4" xfId="8775"/>
    <cellStyle name="Comma 2 5 5 2 5 5" xfId="21764"/>
    <cellStyle name="Comma 2 5 5 2 5 6" xfId="22837"/>
    <cellStyle name="Comma 2 5 5 2 5 7" xfId="23913"/>
    <cellStyle name="Comma 2 5 5 2 6" xfId="1488"/>
    <cellStyle name="Comma 2 5 5 2 6 2" xfId="10258"/>
    <cellStyle name="Comma 2 5 5 2 6 2 2" xfId="26058"/>
    <cellStyle name="Comma 2 5 5 2 6 3" xfId="15958"/>
    <cellStyle name="Comma 2 5 5 2 6 3 2" xfId="24973"/>
    <cellStyle name="Comma 2 5 5 2 6 4" xfId="8776"/>
    <cellStyle name="Comma 2 5 5 2 6 5" xfId="21765"/>
    <cellStyle name="Comma 2 5 5 2 6 6" xfId="22838"/>
    <cellStyle name="Comma 2 5 5 2 6 7" xfId="23914"/>
    <cellStyle name="Comma 2 5 5 2 7" xfId="9154"/>
    <cellStyle name="Comma 2 5 5 2 7 2" xfId="25208"/>
    <cellStyle name="Comma 2 5 5 2 8" xfId="15953"/>
    <cellStyle name="Comma 2 5 5 2 8 2" xfId="24968"/>
    <cellStyle name="Comma 2 5 5 2 9" xfId="8771"/>
    <cellStyle name="Comma 2 5 5 3" xfId="1489"/>
    <cellStyle name="Comma 2 5 5 3 10" xfId="22839"/>
    <cellStyle name="Comma 2 5 5 3 11" xfId="23915"/>
    <cellStyle name="Comma 2 5 5 3 2" xfId="1490"/>
    <cellStyle name="Comma 2 5 5 3 2 2" xfId="10260"/>
    <cellStyle name="Comma 2 5 5 3 2 2 2" xfId="26060"/>
    <cellStyle name="Comma 2 5 5 3 2 3" xfId="15960"/>
    <cellStyle name="Comma 2 5 5 3 2 3 2" xfId="24975"/>
    <cellStyle name="Comma 2 5 5 3 2 4" xfId="8778"/>
    <cellStyle name="Comma 2 5 5 3 2 5" xfId="21767"/>
    <cellStyle name="Comma 2 5 5 3 2 6" xfId="22840"/>
    <cellStyle name="Comma 2 5 5 3 2 7" xfId="23916"/>
    <cellStyle name="Comma 2 5 5 3 3" xfId="1491"/>
    <cellStyle name="Comma 2 5 5 3 3 2" xfId="10261"/>
    <cellStyle name="Comma 2 5 5 3 3 2 2" xfId="26061"/>
    <cellStyle name="Comma 2 5 5 3 3 3" xfId="15961"/>
    <cellStyle name="Comma 2 5 5 3 3 3 2" xfId="24976"/>
    <cellStyle name="Comma 2 5 5 3 3 4" xfId="8779"/>
    <cellStyle name="Comma 2 5 5 3 3 5" xfId="21768"/>
    <cellStyle name="Comma 2 5 5 3 3 6" xfId="22841"/>
    <cellStyle name="Comma 2 5 5 3 3 7" xfId="23917"/>
    <cellStyle name="Comma 2 5 5 3 4" xfId="1492"/>
    <cellStyle name="Comma 2 5 5 3 4 2" xfId="10262"/>
    <cellStyle name="Comma 2 5 5 3 4 2 2" xfId="26062"/>
    <cellStyle name="Comma 2 5 5 3 4 3" xfId="15962"/>
    <cellStyle name="Comma 2 5 5 3 4 3 2" xfId="24977"/>
    <cellStyle name="Comma 2 5 5 3 4 4" xfId="8780"/>
    <cellStyle name="Comma 2 5 5 3 4 5" xfId="21769"/>
    <cellStyle name="Comma 2 5 5 3 4 6" xfId="22842"/>
    <cellStyle name="Comma 2 5 5 3 4 7" xfId="23918"/>
    <cellStyle name="Comma 2 5 5 3 5" xfId="1493"/>
    <cellStyle name="Comma 2 5 5 3 5 2" xfId="10263"/>
    <cellStyle name="Comma 2 5 5 3 5 2 2" xfId="26063"/>
    <cellStyle name="Comma 2 5 5 3 5 3" xfId="15963"/>
    <cellStyle name="Comma 2 5 5 3 5 3 2" xfId="24978"/>
    <cellStyle name="Comma 2 5 5 3 5 4" xfId="8781"/>
    <cellStyle name="Comma 2 5 5 3 5 5" xfId="21770"/>
    <cellStyle name="Comma 2 5 5 3 5 6" xfId="22843"/>
    <cellStyle name="Comma 2 5 5 3 5 7" xfId="23919"/>
    <cellStyle name="Comma 2 5 5 3 6" xfId="10259"/>
    <cellStyle name="Comma 2 5 5 3 6 2" xfId="26059"/>
    <cellStyle name="Comma 2 5 5 3 7" xfId="15959"/>
    <cellStyle name="Comma 2 5 5 3 7 2" xfId="24974"/>
    <cellStyle name="Comma 2 5 5 3 8" xfId="8777"/>
    <cellStyle name="Comma 2 5 5 3 9" xfId="21766"/>
    <cellStyle name="Comma 2 5 5 4" xfId="1494"/>
    <cellStyle name="Comma 2 5 5 4 2" xfId="10264"/>
    <cellStyle name="Comma 2 5 5 4 2 2" xfId="26064"/>
    <cellStyle name="Comma 2 5 5 4 3" xfId="15964"/>
    <cellStyle name="Comma 2 5 5 4 3 2" xfId="24979"/>
    <cellStyle name="Comma 2 5 5 4 4" xfId="8782"/>
    <cellStyle name="Comma 2 5 5 4 5" xfId="21771"/>
    <cellStyle name="Comma 2 5 5 4 6" xfId="22844"/>
    <cellStyle name="Comma 2 5 5 4 7" xfId="23920"/>
    <cellStyle name="Comma 2 5 5 5" xfId="1495"/>
    <cellStyle name="Comma 2 5 5 5 2" xfId="10265"/>
    <cellStyle name="Comma 2 5 5 5 2 2" xfId="26065"/>
    <cellStyle name="Comma 2 5 5 5 3" xfId="15965"/>
    <cellStyle name="Comma 2 5 5 5 3 2" xfId="24980"/>
    <cellStyle name="Comma 2 5 5 5 4" xfId="8783"/>
    <cellStyle name="Comma 2 5 5 5 5" xfId="21772"/>
    <cellStyle name="Comma 2 5 5 5 6" xfId="22845"/>
    <cellStyle name="Comma 2 5 5 5 7" xfId="23921"/>
    <cellStyle name="Comma 2 5 5 6" xfId="1496"/>
    <cellStyle name="Comma 2 5 5 6 2" xfId="10266"/>
    <cellStyle name="Comma 2 5 5 6 2 2" xfId="26066"/>
    <cellStyle name="Comma 2 5 5 6 3" xfId="15966"/>
    <cellStyle name="Comma 2 5 5 6 3 2" xfId="24981"/>
    <cellStyle name="Comma 2 5 5 6 4" xfId="8784"/>
    <cellStyle name="Comma 2 5 5 6 5" xfId="21773"/>
    <cellStyle name="Comma 2 5 5 6 6" xfId="22846"/>
    <cellStyle name="Comma 2 5 5 6 7" xfId="23922"/>
    <cellStyle name="Comma 2 5 5 7" xfId="1497"/>
    <cellStyle name="Comma 2 5 5 7 2" xfId="10267"/>
    <cellStyle name="Comma 2 5 5 7 2 2" xfId="26067"/>
    <cellStyle name="Comma 2 5 5 7 3" xfId="15967"/>
    <cellStyle name="Comma 2 5 5 7 3 2" xfId="24982"/>
    <cellStyle name="Comma 2 5 5 7 4" xfId="8785"/>
    <cellStyle name="Comma 2 5 5 7 5" xfId="21774"/>
    <cellStyle name="Comma 2 5 5 7 6" xfId="22847"/>
    <cellStyle name="Comma 2 5 5 7 7" xfId="23923"/>
    <cellStyle name="Comma 2 5 5 8" xfId="1498"/>
    <cellStyle name="Comma 2 5 5 8 2" xfId="10268"/>
    <cellStyle name="Comma 2 5 5 8 2 2" xfId="26068"/>
    <cellStyle name="Comma 2 5 5 8 3" xfId="15968"/>
    <cellStyle name="Comma 2 5 5 8 3 2" xfId="24983"/>
    <cellStyle name="Comma 2 5 5 8 4" xfId="8786"/>
    <cellStyle name="Comma 2 5 5 8 5" xfId="21775"/>
    <cellStyle name="Comma 2 5 5 8 6" xfId="22848"/>
    <cellStyle name="Comma 2 5 5 8 7" xfId="23924"/>
    <cellStyle name="Comma 2 5 5 9" xfId="9153"/>
    <cellStyle name="Comma 2 5 5 9 2" xfId="25207"/>
    <cellStyle name="Comma 2 5 6" xfId="299"/>
    <cellStyle name="Comma 2 5 6 10" xfId="21776"/>
    <cellStyle name="Comma 2 5 6 11" xfId="22849"/>
    <cellStyle name="Comma 2 5 6 12" xfId="23070"/>
    <cellStyle name="Comma 2 5 6 2" xfId="1499"/>
    <cellStyle name="Comma 2 5 6 2 2" xfId="10269"/>
    <cellStyle name="Comma 2 5 6 2 2 2" xfId="26069"/>
    <cellStyle name="Comma 2 5 6 2 3" xfId="15970"/>
    <cellStyle name="Comma 2 5 6 2 3 2" xfId="24985"/>
    <cellStyle name="Comma 2 5 6 2 4" xfId="8788"/>
    <cellStyle name="Comma 2 5 6 2 5" xfId="21777"/>
    <cellStyle name="Comma 2 5 6 2 6" xfId="22850"/>
    <cellStyle name="Comma 2 5 6 2 7" xfId="23925"/>
    <cellStyle name="Comma 2 5 6 3" xfId="1500"/>
    <cellStyle name="Comma 2 5 6 3 2" xfId="10270"/>
    <cellStyle name="Comma 2 5 6 3 2 2" xfId="26070"/>
    <cellStyle name="Comma 2 5 6 3 3" xfId="15971"/>
    <cellStyle name="Comma 2 5 6 3 3 2" xfId="24986"/>
    <cellStyle name="Comma 2 5 6 3 4" xfId="8789"/>
    <cellStyle name="Comma 2 5 6 3 5" xfId="21778"/>
    <cellStyle name="Comma 2 5 6 3 6" xfId="22851"/>
    <cellStyle name="Comma 2 5 6 3 7" xfId="23926"/>
    <cellStyle name="Comma 2 5 6 4" xfId="1501"/>
    <cellStyle name="Comma 2 5 6 4 2" xfId="10271"/>
    <cellStyle name="Comma 2 5 6 4 2 2" xfId="26071"/>
    <cellStyle name="Comma 2 5 6 4 3" xfId="15972"/>
    <cellStyle name="Comma 2 5 6 4 3 2" xfId="24987"/>
    <cellStyle name="Comma 2 5 6 4 4" xfId="8790"/>
    <cellStyle name="Comma 2 5 6 4 5" xfId="21779"/>
    <cellStyle name="Comma 2 5 6 4 6" xfId="22852"/>
    <cellStyle name="Comma 2 5 6 4 7" xfId="23927"/>
    <cellStyle name="Comma 2 5 6 5" xfId="1502"/>
    <cellStyle name="Comma 2 5 6 5 2" xfId="10272"/>
    <cellStyle name="Comma 2 5 6 5 2 2" xfId="26072"/>
    <cellStyle name="Comma 2 5 6 5 3" xfId="15973"/>
    <cellStyle name="Comma 2 5 6 5 3 2" xfId="24988"/>
    <cellStyle name="Comma 2 5 6 5 4" xfId="8791"/>
    <cellStyle name="Comma 2 5 6 5 5" xfId="21780"/>
    <cellStyle name="Comma 2 5 6 5 6" xfId="22853"/>
    <cellStyle name="Comma 2 5 6 5 7" xfId="23928"/>
    <cellStyle name="Comma 2 5 6 6" xfId="1503"/>
    <cellStyle name="Comma 2 5 6 6 2" xfId="10273"/>
    <cellStyle name="Comma 2 5 6 6 2 2" xfId="26073"/>
    <cellStyle name="Comma 2 5 6 6 3" xfId="15974"/>
    <cellStyle name="Comma 2 5 6 6 3 2" xfId="24989"/>
    <cellStyle name="Comma 2 5 6 6 4" xfId="8792"/>
    <cellStyle name="Comma 2 5 6 6 5" xfId="21781"/>
    <cellStyle name="Comma 2 5 6 6 6" xfId="22854"/>
    <cellStyle name="Comma 2 5 6 6 7" xfId="23929"/>
    <cellStyle name="Comma 2 5 6 7" xfId="9155"/>
    <cellStyle name="Comma 2 5 6 7 2" xfId="25209"/>
    <cellStyle name="Comma 2 5 6 8" xfId="15969"/>
    <cellStyle name="Comma 2 5 6 8 2" xfId="24984"/>
    <cellStyle name="Comma 2 5 6 9" xfId="8787"/>
    <cellStyle name="Comma 2 5 7" xfId="1504"/>
    <cellStyle name="Comma 2 5 7 10" xfId="22855"/>
    <cellStyle name="Comma 2 5 7 11" xfId="23930"/>
    <cellStyle name="Comma 2 5 7 2" xfId="1505"/>
    <cellStyle name="Comma 2 5 7 2 2" xfId="10275"/>
    <cellStyle name="Comma 2 5 7 2 2 2" xfId="26075"/>
    <cellStyle name="Comma 2 5 7 2 3" xfId="15976"/>
    <cellStyle name="Comma 2 5 7 2 3 2" xfId="24991"/>
    <cellStyle name="Comma 2 5 7 2 4" xfId="8794"/>
    <cellStyle name="Comma 2 5 7 2 5" xfId="21783"/>
    <cellStyle name="Comma 2 5 7 2 6" xfId="22856"/>
    <cellStyle name="Comma 2 5 7 2 7" xfId="23931"/>
    <cellStyle name="Comma 2 5 7 3" xfId="1506"/>
    <cellStyle name="Comma 2 5 7 3 2" xfId="10276"/>
    <cellStyle name="Comma 2 5 7 3 2 2" xfId="26076"/>
    <cellStyle name="Comma 2 5 7 3 3" xfId="15977"/>
    <cellStyle name="Comma 2 5 7 3 3 2" xfId="24992"/>
    <cellStyle name="Comma 2 5 7 3 4" xfId="8795"/>
    <cellStyle name="Comma 2 5 7 3 5" xfId="21784"/>
    <cellStyle name="Comma 2 5 7 3 6" xfId="22857"/>
    <cellStyle name="Comma 2 5 7 3 7" xfId="23932"/>
    <cellStyle name="Comma 2 5 7 4" xfId="1507"/>
    <cellStyle name="Comma 2 5 7 4 2" xfId="10277"/>
    <cellStyle name="Comma 2 5 7 4 2 2" xfId="26077"/>
    <cellStyle name="Comma 2 5 7 4 3" xfId="15978"/>
    <cellStyle name="Comma 2 5 7 4 3 2" xfId="24993"/>
    <cellStyle name="Comma 2 5 7 4 4" xfId="8796"/>
    <cellStyle name="Comma 2 5 7 4 5" xfId="21785"/>
    <cellStyle name="Comma 2 5 7 4 6" xfId="22858"/>
    <cellStyle name="Comma 2 5 7 4 7" xfId="23933"/>
    <cellStyle name="Comma 2 5 7 5" xfId="1508"/>
    <cellStyle name="Comma 2 5 7 5 2" xfId="10278"/>
    <cellStyle name="Comma 2 5 7 5 2 2" xfId="26078"/>
    <cellStyle name="Comma 2 5 7 5 3" xfId="15979"/>
    <cellStyle name="Comma 2 5 7 5 3 2" xfId="24994"/>
    <cellStyle name="Comma 2 5 7 5 4" xfId="8797"/>
    <cellStyle name="Comma 2 5 7 5 5" xfId="21786"/>
    <cellStyle name="Comma 2 5 7 5 6" xfId="22859"/>
    <cellStyle name="Comma 2 5 7 5 7" xfId="23934"/>
    <cellStyle name="Comma 2 5 7 6" xfId="10274"/>
    <cellStyle name="Comma 2 5 7 6 2" xfId="26074"/>
    <cellStyle name="Comma 2 5 7 7" xfId="15975"/>
    <cellStyle name="Comma 2 5 7 7 2" xfId="24990"/>
    <cellStyle name="Comma 2 5 7 8" xfId="8793"/>
    <cellStyle name="Comma 2 5 7 9" xfId="21782"/>
    <cellStyle name="Comma 2 5 8" xfId="1509"/>
    <cellStyle name="Comma 2 5 8 10" xfId="22860"/>
    <cellStyle name="Comma 2 5 8 11" xfId="23935"/>
    <cellStyle name="Comma 2 5 8 2" xfId="1510"/>
    <cellStyle name="Comma 2 5 8 2 2" xfId="10280"/>
    <cellStyle name="Comma 2 5 8 2 2 2" xfId="26080"/>
    <cellStyle name="Comma 2 5 8 2 3" xfId="15981"/>
    <cellStyle name="Comma 2 5 8 2 3 2" xfId="24996"/>
    <cellStyle name="Comma 2 5 8 2 4" xfId="8799"/>
    <cellStyle name="Comma 2 5 8 2 5" xfId="21788"/>
    <cellStyle name="Comma 2 5 8 2 6" xfId="22861"/>
    <cellStyle name="Comma 2 5 8 2 7" xfId="23936"/>
    <cellStyle name="Comma 2 5 8 3" xfId="1511"/>
    <cellStyle name="Comma 2 5 8 3 2" xfId="10281"/>
    <cellStyle name="Comma 2 5 8 3 2 2" xfId="26081"/>
    <cellStyle name="Comma 2 5 8 3 3" xfId="15982"/>
    <cellStyle name="Comma 2 5 8 3 3 2" xfId="24997"/>
    <cellStyle name="Comma 2 5 8 3 4" xfId="8800"/>
    <cellStyle name="Comma 2 5 8 3 5" xfId="21789"/>
    <cellStyle name="Comma 2 5 8 3 6" xfId="22862"/>
    <cellStyle name="Comma 2 5 8 3 7" xfId="23937"/>
    <cellStyle name="Comma 2 5 8 4" xfId="1512"/>
    <cellStyle name="Comma 2 5 8 4 2" xfId="10282"/>
    <cellStyle name="Comma 2 5 8 4 2 2" xfId="26082"/>
    <cellStyle name="Comma 2 5 8 4 3" xfId="15983"/>
    <cellStyle name="Comma 2 5 8 4 3 2" xfId="24998"/>
    <cellStyle name="Comma 2 5 8 4 4" xfId="8801"/>
    <cellStyle name="Comma 2 5 8 4 5" xfId="21790"/>
    <cellStyle name="Comma 2 5 8 4 6" xfId="22863"/>
    <cellStyle name="Comma 2 5 8 4 7" xfId="23938"/>
    <cellStyle name="Comma 2 5 8 5" xfId="1513"/>
    <cellStyle name="Comma 2 5 8 5 2" xfId="10283"/>
    <cellStyle name="Comma 2 5 8 5 2 2" xfId="26083"/>
    <cellStyle name="Comma 2 5 8 5 3" xfId="15984"/>
    <cellStyle name="Comma 2 5 8 5 3 2" xfId="24999"/>
    <cellStyle name="Comma 2 5 8 5 4" xfId="8802"/>
    <cellStyle name="Comma 2 5 8 5 5" xfId="21791"/>
    <cellStyle name="Comma 2 5 8 5 6" xfId="22864"/>
    <cellStyle name="Comma 2 5 8 5 7" xfId="23939"/>
    <cellStyle name="Comma 2 5 8 6" xfId="10279"/>
    <cellStyle name="Comma 2 5 8 6 2" xfId="26079"/>
    <cellStyle name="Comma 2 5 8 7" xfId="15980"/>
    <cellStyle name="Comma 2 5 8 7 2" xfId="24995"/>
    <cellStyle name="Comma 2 5 8 8" xfId="8798"/>
    <cellStyle name="Comma 2 5 8 9" xfId="21787"/>
    <cellStyle name="Comma 2 5 9" xfId="1514"/>
    <cellStyle name="Comma 2 5 9 2" xfId="10284"/>
    <cellStyle name="Comma 2 5 9 2 2" xfId="26084"/>
    <cellStyle name="Comma 2 5 9 3" xfId="15985"/>
    <cellStyle name="Comma 2 5 9 3 2" xfId="25000"/>
    <cellStyle name="Comma 2 5 9 4" xfId="8803"/>
    <cellStyle name="Comma 2 5 9 5" xfId="21792"/>
    <cellStyle name="Comma 2 5 9 6" xfId="22865"/>
    <cellStyle name="Comma 2 5 9 7" xfId="23940"/>
    <cellStyle name="Comma 2 6" xfId="250"/>
    <cellStyle name="Comma 2 6 2" xfId="9109"/>
    <cellStyle name="Comma 2 6 2 2" xfId="25163"/>
    <cellStyle name="Comma 2 6 3" xfId="15986"/>
    <cellStyle name="Comma 2 6 3 2" xfId="25001"/>
    <cellStyle name="Comma 2 6 4" xfId="8804"/>
    <cellStyle name="Comma 2 6 5" xfId="21793"/>
    <cellStyle name="Comma 2 6 6" xfId="22866"/>
    <cellStyle name="Comma 2 6 7" xfId="23024"/>
    <cellStyle name="Comma 2 7" xfId="1515"/>
    <cellStyle name="Comma 2 7 10" xfId="22867"/>
    <cellStyle name="Comma 2 7 11" xfId="23941"/>
    <cellStyle name="Comma 2 7 2" xfId="1516"/>
    <cellStyle name="Comma 2 7 2 2" xfId="10286"/>
    <cellStyle name="Comma 2 7 2 2 2" xfId="26086"/>
    <cellStyle name="Comma 2 7 2 3" xfId="15988"/>
    <cellStyle name="Comma 2 7 2 3 2" xfId="25003"/>
    <cellStyle name="Comma 2 7 2 4" xfId="8806"/>
    <cellStyle name="Comma 2 7 2 5" xfId="21795"/>
    <cellStyle name="Comma 2 7 2 6" xfId="22868"/>
    <cellStyle name="Comma 2 7 2 7" xfId="23942"/>
    <cellStyle name="Comma 2 7 3" xfId="1517"/>
    <cellStyle name="Comma 2 7 3 2" xfId="10287"/>
    <cellStyle name="Comma 2 7 3 2 2" xfId="26087"/>
    <cellStyle name="Comma 2 7 3 3" xfId="15989"/>
    <cellStyle name="Comma 2 7 3 3 2" xfId="25004"/>
    <cellStyle name="Comma 2 7 3 4" xfId="8807"/>
    <cellStyle name="Comma 2 7 3 5" xfId="21796"/>
    <cellStyle name="Comma 2 7 3 6" xfId="22869"/>
    <cellStyle name="Comma 2 7 3 7" xfId="23943"/>
    <cellStyle name="Comma 2 7 4" xfId="1518"/>
    <cellStyle name="Comma 2 7 4 2" xfId="10288"/>
    <cellStyle name="Comma 2 7 4 2 2" xfId="26088"/>
    <cellStyle name="Comma 2 7 4 3" xfId="15990"/>
    <cellStyle name="Comma 2 7 4 3 2" xfId="25005"/>
    <cellStyle name="Comma 2 7 4 4" xfId="8808"/>
    <cellStyle name="Comma 2 7 4 5" xfId="21797"/>
    <cellStyle name="Comma 2 7 4 6" xfId="22870"/>
    <cellStyle name="Comma 2 7 4 7" xfId="23944"/>
    <cellStyle name="Comma 2 7 5" xfId="1519"/>
    <cellStyle name="Comma 2 7 5 2" xfId="10289"/>
    <cellStyle name="Comma 2 7 5 2 2" xfId="26089"/>
    <cellStyle name="Comma 2 7 5 3" xfId="15991"/>
    <cellStyle name="Comma 2 7 5 3 2" xfId="25006"/>
    <cellStyle name="Comma 2 7 5 4" xfId="8809"/>
    <cellStyle name="Comma 2 7 5 5" xfId="21798"/>
    <cellStyle name="Comma 2 7 5 6" xfId="22871"/>
    <cellStyle name="Comma 2 7 5 7" xfId="23945"/>
    <cellStyle name="Comma 2 7 6" xfId="10285"/>
    <cellStyle name="Comma 2 7 6 2" xfId="26085"/>
    <cellStyle name="Comma 2 7 7" xfId="15987"/>
    <cellStyle name="Comma 2 7 7 2" xfId="25002"/>
    <cellStyle name="Comma 2 7 8" xfId="8805"/>
    <cellStyle name="Comma 2 7 9" xfId="21794"/>
    <cellStyle name="Comma 2 8" xfId="1520"/>
    <cellStyle name="Comma 2 8 10" xfId="22872"/>
    <cellStyle name="Comma 2 8 11" xfId="23946"/>
    <cellStyle name="Comma 2 8 2" xfId="1521"/>
    <cellStyle name="Comma 2 8 2 2" xfId="10291"/>
    <cellStyle name="Comma 2 8 2 2 2" xfId="26091"/>
    <cellStyle name="Comma 2 8 2 3" xfId="15993"/>
    <cellStyle name="Comma 2 8 2 3 2" xfId="25008"/>
    <cellStyle name="Comma 2 8 2 4" xfId="8811"/>
    <cellStyle name="Comma 2 8 2 5" xfId="21800"/>
    <cellStyle name="Comma 2 8 2 6" xfId="22873"/>
    <cellStyle name="Comma 2 8 2 7" xfId="23947"/>
    <cellStyle name="Comma 2 8 3" xfId="1522"/>
    <cellStyle name="Comma 2 8 3 2" xfId="10292"/>
    <cellStyle name="Comma 2 8 3 2 2" xfId="26092"/>
    <cellStyle name="Comma 2 8 3 3" xfId="15994"/>
    <cellStyle name="Comma 2 8 3 3 2" xfId="25009"/>
    <cellStyle name="Comma 2 8 3 4" xfId="8812"/>
    <cellStyle name="Comma 2 8 3 5" xfId="21801"/>
    <cellStyle name="Comma 2 8 3 6" xfId="22874"/>
    <cellStyle name="Comma 2 8 3 7" xfId="23948"/>
    <cellStyle name="Comma 2 8 4" xfId="1523"/>
    <cellStyle name="Comma 2 8 4 2" xfId="10293"/>
    <cellStyle name="Comma 2 8 4 2 2" xfId="26093"/>
    <cellStyle name="Comma 2 8 4 3" xfId="15995"/>
    <cellStyle name="Comma 2 8 4 3 2" xfId="25010"/>
    <cellStyle name="Comma 2 8 4 4" xfId="8813"/>
    <cellStyle name="Comma 2 8 4 5" xfId="21802"/>
    <cellStyle name="Comma 2 8 4 6" xfId="22875"/>
    <cellStyle name="Comma 2 8 4 7" xfId="23949"/>
    <cellStyle name="Comma 2 8 5" xfId="1524"/>
    <cellStyle name="Comma 2 8 5 2" xfId="10294"/>
    <cellStyle name="Comma 2 8 5 2 2" xfId="26094"/>
    <cellStyle name="Comma 2 8 5 3" xfId="15996"/>
    <cellStyle name="Comma 2 8 5 3 2" xfId="25011"/>
    <cellStyle name="Comma 2 8 5 4" xfId="8814"/>
    <cellStyle name="Comma 2 8 5 5" xfId="21803"/>
    <cellStyle name="Comma 2 8 5 6" xfId="22876"/>
    <cellStyle name="Comma 2 8 5 7" xfId="23950"/>
    <cellStyle name="Comma 2 8 6" xfId="10290"/>
    <cellStyle name="Comma 2 8 6 2" xfId="26090"/>
    <cellStyle name="Comma 2 8 7" xfId="15992"/>
    <cellStyle name="Comma 2 8 7 2" xfId="25007"/>
    <cellStyle name="Comma 2 8 8" xfId="8810"/>
    <cellStyle name="Comma 2 8 9" xfId="21799"/>
    <cellStyle name="Comma 2 9" xfId="1525"/>
    <cellStyle name="Comma 2 9 10" xfId="22877"/>
    <cellStyle name="Comma 2 9 11" xfId="23951"/>
    <cellStyle name="Comma 2 9 2" xfId="1526"/>
    <cellStyle name="Comma 2 9 2 2" xfId="10296"/>
    <cellStyle name="Comma 2 9 2 2 2" xfId="26096"/>
    <cellStyle name="Comma 2 9 2 3" xfId="15998"/>
    <cellStyle name="Comma 2 9 2 3 2" xfId="25013"/>
    <cellStyle name="Comma 2 9 2 4" xfId="8816"/>
    <cellStyle name="Comma 2 9 2 5" xfId="21805"/>
    <cellStyle name="Comma 2 9 2 6" xfId="22878"/>
    <cellStyle name="Comma 2 9 2 7" xfId="23952"/>
    <cellStyle name="Comma 2 9 3" xfId="1527"/>
    <cellStyle name="Comma 2 9 3 2" xfId="10297"/>
    <cellStyle name="Comma 2 9 3 2 2" xfId="26097"/>
    <cellStyle name="Comma 2 9 3 3" xfId="15999"/>
    <cellStyle name="Comma 2 9 3 3 2" xfId="25014"/>
    <cellStyle name="Comma 2 9 3 4" xfId="8817"/>
    <cellStyle name="Comma 2 9 3 5" xfId="21806"/>
    <cellStyle name="Comma 2 9 3 6" xfId="22879"/>
    <cellStyle name="Comma 2 9 3 7" xfId="23953"/>
    <cellStyle name="Comma 2 9 4" xfId="1528"/>
    <cellStyle name="Comma 2 9 4 2" xfId="10298"/>
    <cellStyle name="Comma 2 9 4 2 2" xfId="26098"/>
    <cellStyle name="Comma 2 9 4 3" xfId="16000"/>
    <cellStyle name="Comma 2 9 4 3 2" xfId="25015"/>
    <cellStyle name="Comma 2 9 4 4" xfId="8818"/>
    <cellStyle name="Comma 2 9 4 5" xfId="21807"/>
    <cellStyle name="Comma 2 9 4 6" xfId="22880"/>
    <cellStyle name="Comma 2 9 4 7" xfId="23954"/>
    <cellStyle name="Comma 2 9 5" xfId="1529"/>
    <cellStyle name="Comma 2 9 5 2" xfId="10299"/>
    <cellStyle name="Comma 2 9 5 2 2" xfId="26099"/>
    <cellStyle name="Comma 2 9 5 3" xfId="16001"/>
    <cellStyle name="Comma 2 9 5 3 2" xfId="25016"/>
    <cellStyle name="Comma 2 9 5 4" xfId="8819"/>
    <cellStyle name="Comma 2 9 5 5" xfId="21808"/>
    <cellStyle name="Comma 2 9 5 6" xfId="22881"/>
    <cellStyle name="Comma 2 9 5 7" xfId="23955"/>
    <cellStyle name="Comma 2 9 6" xfId="10295"/>
    <cellStyle name="Comma 2 9 6 2" xfId="26095"/>
    <cellStyle name="Comma 2 9 7" xfId="15997"/>
    <cellStyle name="Comma 2 9 7 2" xfId="25012"/>
    <cellStyle name="Comma 2 9 8" xfId="8815"/>
    <cellStyle name="Comma 2 9 9" xfId="21804"/>
    <cellStyle name="Comma 2_Gigajoule Data" xfId="171"/>
    <cellStyle name="Comma 20" xfId="14853"/>
    <cellStyle name="Comma 20 2" xfId="24029"/>
    <cellStyle name="Comma 21" xfId="20825"/>
    <cellStyle name="Comma 22" xfId="21898"/>
    <cellStyle name="Comma 23" xfId="22967"/>
    <cellStyle name="Comma 24" xfId="26178"/>
    <cellStyle name="Comma 25" xfId="26177"/>
    <cellStyle name="Comma 26" xfId="26179"/>
    <cellStyle name="Comma 27" xfId="26180"/>
    <cellStyle name="Comma 28" xfId="26181"/>
    <cellStyle name="Comma 29" xfId="26183"/>
    <cellStyle name="Comma 3" xfId="50"/>
    <cellStyle name="Comma 3 2" xfId="136"/>
    <cellStyle name="Comma 3 2 2" xfId="26204"/>
    <cellStyle name="Comma 3 3" xfId="300"/>
    <cellStyle name="Comma 3 3 2" xfId="9156"/>
    <cellStyle name="Comma 3 3 2 2" xfId="25210"/>
    <cellStyle name="Comma 3 3 3" xfId="16002"/>
    <cellStyle name="Comma 3 3 3 2" xfId="25017"/>
    <cellStyle name="Comma 3 3 4" xfId="8820"/>
    <cellStyle name="Comma 3 3 5" xfId="21809"/>
    <cellStyle name="Comma 3 3 6" xfId="22883"/>
    <cellStyle name="Comma 3 3 7" xfId="23071"/>
    <cellStyle name="Comma 3 4" xfId="1530"/>
    <cellStyle name="Comma 3 4 2" xfId="10300"/>
    <cellStyle name="Comma 3 4 2 2" xfId="26100"/>
    <cellStyle name="Comma 3 4 3" xfId="16003"/>
    <cellStyle name="Comma 3 4 3 2" xfId="25018"/>
    <cellStyle name="Comma 3 4 4" xfId="8821"/>
    <cellStyle name="Comma 3 4 5" xfId="21810"/>
    <cellStyle name="Comma 3 4 6" xfId="22884"/>
    <cellStyle name="Comma 3 4 7" xfId="23956"/>
    <cellStyle name="Comma 3 5" xfId="1531"/>
    <cellStyle name="Comma 3 6" xfId="1532"/>
    <cellStyle name="Comma 3 6 2" xfId="10301"/>
    <cellStyle name="Comma 3 6 2 2" xfId="26101"/>
    <cellStyle name="Comma 3 6 3" xfId="16004"/>
    <cellStyle name="Comma 3 6 3 2" xfId="25019"/>
    <cellStyle name="Comma 3 6 4" xfId="8822"/>
    <cellStyle name="Comma 3 6 5" xfId="21811"/>
    <cellStyle name="Comma 3 6 6" xfId="22885"/>
    <cellStyle name="Comma 3 6 7" xfId="23957"/>
    <cellStyle name="Comma 3_Data - Monthly Commodity Prices" xfId="6388"/>
    <cellStyle name="Comma 30" xfId="26182"/>
    <cellStyle name="Comma 31" xfId="26185"/>
    <cellStyle name="Comma 32" xfId="26184"/>
    <cellStyle name="Comma 33" xfId="26186"/>
    <cellStyle name="Comma 34" xfId="26187"/>
    <cellStyle name="Comma 35" xfId="26188"/>
    <cellStyle name="Comma 4" xfId="91"/>
    <cellStyle name="Comma 4 10" xfId="20832"/>
    <cellStyle name="Comma 4 11" xfId="21905"/>
    <cellStyle name="Comma 4 12" xfId="22971"/>
    <cellStyle name="Comma 4 2" xfId="302"/>
    <cellStyle name="Comma 4 2 2" xfId="1533"/>
    <cellStyle name="Comma 4 2 2 2" xfId="10302"/>
    <cellStyle name="Comma 4 2 2 2 2" xfId="26102"/>
    <cellStyle name="Comma 4 2 2 3" xfId="16006"/>
    <cellStyle name="Comma 4 2 2 3 2" xfId="25021"/>
    <cellStyle name="Comma 4 2 2 4" xfId="8824"/>
    <cellStyle name="Comma 4 2 2 5" xfId="21813"/>
    <cellStyle name="Comma 4 2 2 6" xfId="22887"/>
    <cellStyle name="Comma 4 2 2 7" xfId="23958"/>
    <cellStyle name="Comma 4 2 3" xfId="1534"/>
    <cellStyle name="Comma 4 2 3 10" xfId="21814"/>
    <cellStyle name="Comma 4 2 3 11" xfId="22888"/>
    <cellStyle name="Comma 4 2 3 12" xfId="23959"/>
    <cellStyle name="Comma 4 2 3 2" xfId="1535"/>
    <cellStyle name="Comma 4 2 3 2 10" xfId="22889"/>
    <cellStyle name="Comma 4 2 3 2 11" xfId="23960"/>
    <cellStyle name="Comma 4 2 3 2 2" xfId="1536"/>
    <cellStyle name="Comma 4 2 3 2 2 2" xfId="10305"/>
    <cellStyle name="Comma 4 2 3 2 2 2 2" xfId="26105"/>
    <cellStyle name="Comma 4 2 3 2 2 3" xfId="16009"/>
    <cellStyle name="Comma 4 2 3 2 2 3 2" xfId="25024"/>
    <cellStyle name="Comma 4 2 3 2 2 4" xfId="8827"/>
    <cellStyle name="Comma 4 2 3 2 2 5" xfId="21816"/>
    <cellStyle name="Comma 4 2 3 2 2 6" xfId="22890"/>
    <cellStyle name="Comma 4 2 3 2 2 7" xfId="23961"/>
    <cellStyle name="Comma 4 2 3 2 3" xfId="1537"/>
    <cellStyle name="Comma 4 2 3 2 3 2" xfId="10306"/>
    <cellStyle name="Comma 4 2 3 2 3 2 2" xfId="26106"/>
    <cellStyle name="Comma 4 2 3 2 3 3" xfId="16010"/>
    <cellStyle name="Comma 4 2 3 2 3 3 2" xfId="25025"/>
    <cellStyle name="Comma 4 2 3 2 3 4" xfId="8828"/>
    <cellStyle name="Comma 4 2 3 2 3 5" xfId="21817"/>
    <cellStyle name="Comma 4 2 3 2 3 6" xfId="22891"/>
    <cellStyle name="Comma 4 2 3 2 3 7" xfId="23962"/>
    <cellStyle name="Comma 4 2 3 2 4" xfId="1538"/>
    <cellStyle name="Comma 4 2 3 2 4 2" xfId="10307"/>
    <cellStyle name="Comma 4 2 3 2 4 2 2" xfId="26107"/>
    <cellStyle name="Comma 4 2 3 2 4 3" xfId="16011"/>
    <cellStyle name="Comma 4 2 3 2 4 3 2" xfId="25026"/>
    <cellStyle name="Comma 4 2 3 2 4 4" xfId="8829"/>
    <cellStyle name="Comma 4 2 3 2 4 5" xfId="21818"/>
    <cellStyle name="Comma 4 2 3 2 4 6" xfId="22892"/>
    <cellStyle name="Comma 4 2 3 2 4 7" xfId="23963"/>
    <cellStyle name="Comma 4 2 3 2 5" xfId="1539"/>
    <cellStyle name="Comma 4 2 3 2 5 2" xfId="10308"/>
    <cellStyle name="Comma 4 2 3 2 5 2 2" xfId="26108"/>
    <cellStyle name="Comma 4 2 3 2 5 3" xfId="16012"/>
    <cellStyle name="Comma 4 2 3 2 5 3 2" xfId="25027"/>
    <cellStyle name="Comma 4 2 3 2 5 4" xfId="8830"/>
    <cellStyle name="Comma 4 2 3 2 5 5" xfId="21819"/>
    <cellStyle name="Comma 4 2 3 2 5 6" xfId="22893"/>
    <cellStyle name="Comma 4 2 3 2 5 7" xfId="23964"/>
    <cellStyle name="Comma 4 2 3 2 6" xfId="10304"/>
    <cellStyle name="Comma 4 2 3 2 6 2" xfId="26104"/>
    <cellStyle name="Comma 4 2 3 2 7" xfId="16008"/>
    <cellStyle name="Comma 4 2 3 2 7 2" xfId="25023"/>
    <cellStyle name="Comma 4 2 3 2 8" xfId="8826"/>
    <cellStyle name="Comma 4 2 3 2 9" xfId="21815"/>
    <cellStyle name="Comma 4 2 3 3" xfId="1540"/>
    <cellStyle name="Comma 4 2 3 3 2" xfId="10309"/>
    <cellStyle name="Comma 4 2 3 3 2 2" xfId="26109"/>
    <cellStyle name="Comma 4 2 3 3 3" xfId="16013"/>
    <cellStyle name="Comma 4 2 3 3 3 2" xfId="25028"/>
    <cellStyle name="Comma 4 2 3 3 4" xfId="8831"/>
    <cellStyle name="Comma 4 2 3 3 5" xfId="21820"/>
    <cellStyle name="Comma 4 2 3 3 6" xfId="22894"/>
    <cellStyle name="Comma 4 2 3 3 7" xfId="23965"/>
    <cellStyle name="Comma 4 2 3 4" xfId="1541"/>
    <cellStyle name="Comma 4 2 3 4 2" xfId="10310"/>
    <cellStyle name="Comma 4 2 3 4 2 2" xfId="26110"/>
    <cellStyle name="Comma 4 2 3 4 3" xfId="16014"/>
    <cellStyle name="Comma 4 2 3 4 3 2" xfId="25029"/>
    <cellStyle name="Comma 4 2 3 4 4" xfId="8832"/>
    <cellStyle name="Comma 4 2 3 4 5" xfId="21821"/>
    <cellStyle name="Comma 4 2 3 4 6" xfId="22895"/>
    <cellStyle name="Comma 4 2 3 4 7" xfId="23966"/>
    <cellStyle name="Comma 4 2 3 5" xfId="1542"/>
    <cellStyle name="Comma 4 2 3 5 2" xfId="10311"/>
    <cellStyle name="Comma 4 2 3 5 2 2" xfId="26111"/>
    <cellStyle name="Comma 4 2 3 5 3" xfId="16015"/>
    <cellStyle name="Comma 4 2 3 5 3 2" xfId="25030"/>
    <cellStyle name="Comma 4 2 3 5 4" xfId="8833"/>
    <cellStyle name="Comma 4 2 3 5 5" xfId="21822"/>
    <cellStyle name="Comma 4 2 3 5 6" xfId="22896"/>
    <cellStyle name="Comma 4 2 3 5 7" xfId="23967"/>
    <cellStyle name="Comma 4 2 3 6" xfId="1543"/>
    <cellStyle name="Comma 4 2 3 6 2" xfId="10312"/>
    <cellStyle name="Comma 4 2 3 6 2 2" xfId="26112"/>
    <cellStyle name="Comma 4 2 3 6 3" xfId="16016"/>
    <cellStyle name="Comma 4 2 3 6 3 2" xfId="25031"/>
    <cellStyle name="Comma 4 2 3 6 4" xfId="8834"/>
    <cellStyle name="Comma 4 2 3 6 5" xfId="21823"/>
    <cellStyle name="Comma 4 2 3 6 6" xfId="22897"/>
    <cellStyle name="Comma 4 2 3 6 7" xfId="23968"/>
    <cellStyle name="Comma 4 2 3 7" xfId="10303"/>
    <cellStyle name="Comma 4 2 3 7 2" xfId="26103"/>
    <cellStyle name="Comma 4 2 3 8" xfId="16007"/>
    <cellStyle name="Comma 4 2 3 8 2" xfId="25022"/>
    <cellStyle name="Comma 4 2 3 9" xfId="8825"/>
    <cellStyle name="Comma 4 2 4" xfId="9158"/>
    <cellStyle name="Comma 4 2 4 2" xfId="25212"/>
    <cellStyle name="Comma 4 2 5" xfId="16005"/>
    <cellStyle name="Comma 4 2 5 2" xfId="25020"/>
    <cellStyle name="Comma 4 2 6" xfId="8823"/>
    <cellStyle name="Comma 4 2 7" xfId="21812"/>
    <cellStyle name="Comma 4 2 8" xfId="22886"/>
    <cellStyle name="Comma 4 2 9" xfId="23073"/>
    <cellStyle name="Comma 4 3" xfId="301"/>
    <cellStyle name="Comma 4 3 10" xfId="8835"/>
    <cellStyle name="Comma 4 3 11" xfId="21824"/>
    <cellStyle name="Comma 4 3 12" xfId="22898"/>
    <cellStyle name="Comma 4 3 13" xfId="23072"/>
    <cellStyle name="Comma 4 3 2" xfId="1544"/>
    <cellStyle name="Comma 4 3 2 10" xfId="22899"/>
    <cellStyle name="Comma 4 3 2 11" xfId="23969"/>
    <cellStyle name="Comma 4 3 2 2" xfId="1545"/>
    <cellStyle name="Comma 4 3 2 2 2" xfId="10314"/>
    <cellStyle name="Comma 4 3 2 2 2 2" xfId="26114"/>
    <cellStyle name="Comma 4 3 2 2 3" xfId="16019"/>
    <cellStyle name="Comma 4 3 2 2 3 2" xfId="25034"/>
    <cellStyle name="Comma 4 3 2 2 4" xfId="8837"/>
    <cellStyle name="Comma 4 3 2 2 5" xfId="21826"/>
    <cellStyle name="Comma 4 3 2 2 6" xfId="22900"/>
    <cellStyle name="Comma 4 3 2 2 7" xfId="23970"/>
    <cellStyle name="Comma 4 3 2 3" xfId="1546"/>
    <cellStyle name="Comma 4 3 2 3 2" xfId="10315"/>
    <cellStyle name="Comma 4 3 2 3 2 2" xfId="26115"/>
    <cellStyle name="Comma 4 3 2 3 3" xfId="16020"/>
    <cellStyle name="Comma 4 3 2 3 3 2" xfId="25035"/>
    <cellStyle name="Comma 4 3 2 3 4" xfId="8838"/>
    <cellStyle name="Comma 4 3 2 3 5" xfId="21827"/>
    <cellStyle name="Comma 4 3 2 3 6" xfId="22901"/>
    <cellStyle name="Comma 4 3 2 3 7" xfId="23971"/>
    <cellStyle name="Comma 4 3 2 4" xfId="1547"/>
    <cellStyle name="Comma 4 3 2 4 2" xfId="10316"/>
    <cellStyle name="Comma 4 3 2 4 2 2" xfId="26116"/>
    <cellStyle name="Comma 4 3 2 4 3" xfId="16021"/>
    <cellStyle name="Comma 4 3 2 4 3 2" xfId="25036"/>
    <cellStyle name="Comma 4 3 2 4 4" xfId="8839"/>
    <cellStyle name="Comma 4 3 2 4 5" xfId="21828"/>
    <cellStyle name="Comma 4 3 2 4 6" xfId="22902"/>
    <cellStyle name="Comma 4 3 2 4 7" xfId="23972"/>
    <cellStyle name="Comma 4 3 2 5" xfId="1548"/>
    <cellStyle name="Comma 4 3 2 5 2" xfId="10317"/>
    <cellStyle name="Comma 4 3 2 5 2 2" xfId="26117"/>
    <cellStyle name="Comma 4 3 2 5 3" xfId="16022"/>
    <cellStyle name="Comma 4 3 2 5 3 2" xfId="25037"/>
    <cellStyle name="Comma 4 3 2 5 4" xfId="8840"/>
    <cellStyle name="Comma 4 3 2 5 5" xfId="21829"/>
    <cellStyle name="Comma 4 3 2 5 6" xfId="22903"/>
    <cellStyle name="Comma 4 3 2 5 7" xfId="23973"/>
    <cellStyle name="Comma 4 3 2 6" xfId="10313"/>
    <cellStyle name="Comma 4 3 2 6 2" xfId="26113"/>
    <cellStyle name="Comma 4 3 2 7" xfId="16018"/>
    <cellStyle name="Comma 4 3 2 7 2" xfId="25033"/>
    <cellStyle name="Comma 4 3 2 8" xfId="8836"/>
    <cellStyle name="Comma 4 3 2 9" xfId="21825"/>
    <cellStyle name="Comma 4 3 3" xfId="1549"/>
    <cellStyle name="Comma 4 3 3 10" xfId="22904"/>
    <cellStyle name="Comma 4 3 3 11" xfId="23974"/>
    <cellStyle name="Comma 4 3 3 2" xfId="1550"/>
    <cellStyle name="Comma 4 3 3 2 2" xfId="10319"/>
    <cellStyle name="Comma 4 3 3 2 2 2" xfId="26119"/>
    <cellStyle name="Comma 4 3 3 2 3" xfId="16024"/>
    <cellStyle name="Comma 4 3 3 2 3 2" xfId="25039"/>
    <cellStyle name="Comma 4 3 3 2 4" xfId="8842"/>
    <cellStyle name="Comma 4 3 3 2 5" xfId="21831"/>
    <cellStyle name="Comma 4 3 3 2 6" xfId="22905"/>
    <cellStyle name="Comma 4 3 3 2 7" xfId="23975"/>
    <cellStyle name="Comma 4 3 3 3" xfId="1551"/>
    <cellStyle name="Comma 4 3 3 3 2" xfId="10320"/>
    <cellStyle name="Comma 4 3 3 3 2 2" xfId="26120"/>
    <cellStyle name="Comma 4 3 3 3 3" xfId="16025"/>
    <cellStyle name="Comma 4 3 3 3 3 2" xfId="25040"/>
    <cellStyle name="Comma 4 3 3 3 4" xfId="8843"/>
    <cellStyle name="Comma 4 3 3 3 5" xfId="21832"/>
    <cellStyle name="Comma 4 3 3 3 6" xfId="22906"/>
    <cellStyle name="Comma 4 3 3 3 7" xfId="23976"/>
    <cellStyle name="Comma 4 3 3 4" xfId="1552"/>
    <cellStyle name="Comma 4 3 3 4 2" xfId="10321"/>
    <cellStyle name="Comma 4 3 3 4 2 2" xfId="26121"/>
    <cellStyle name="Comma 4 3 3 4 3" xfId="16026"/>
    <cellStyle name="Comma 4 3 3 4 3 2" xfId="25041"/>
    <cellStyle name="Comma 4 3 3 4 4" xfId="8844"/>
    <cellStyle name="Comma 4 3 3 4 5" xfId="21833"/>
    <cellStyle name="Comma 4 3 3 4 6" xfId="22907"/>
    <cellStyle name="Comma 4 3 3 4 7" xfId="23977"/>
    <cellStyle name="Comma 4 3 3 5" xfId="1553"/>
    <cellStyle name="Comma 4 3 3 5 2" xfId="10322"/>
    <cellStyle name="Comma 4 3 3 5 2 2" xfId="26122"/>
    <cellStyle name="Comma 4 3 3 5 3" xfId="16027"/>
    <cellStyle name="Comma 4 3 3 5 3 2" xfId="25042"/>
    <cellStyle name="Comma 4 3 3 5 4" xfId="8845"/>
    <cellStyle name="Comma 4 3 3 5 5" xfId="21834"/>
    <cellStyle name="Comma 4 3 3 5 6" xfId="22908"/>
    <cellStyle name="Comma 4 3 3 5 7" xfId="23978"/>
    <cellStyle name="Comma 4 3 3 6" xfId="10318"/>
    <cellStyle name="Comma 4 3 3 6 2" xfId="26118"/>
    <cellStyle name="Comma 4 3 3 7" xfId="16023"/>
    <cellStyle name="Comma 4 3 3 7 2" xfId="25038"/>
    <cellStyle name="Comma 4 3 3 8" xfId="8841"/>
    <cellStyle name="Comma 4 3 3 9" xfId="21830"/>
    <cellStyle name="Comma 4 3 4" xfId="1554"/>
    <cellStyle name="Comma 4 3 4 2" xfId="10323"/>
    <cellStyle name="Comma 4 3 4 2 2" xfId="26123"/>
    <cellStyle name="Comma 4 3 4 3" xfId="16028"/>
    <cellStyle name="Comma 4 3 4 3 2" xfId="25043"/>
    <cellStyle name="Comma 4 3 4 4" xfId="8846"/>
    <cellStyle name="Comma 4 3 4 5" xfId="21835"/>
    <cellStyle name="Comma 4 3 4 6" xfId="22909"/>
    <cellStyle name="Comma 4 3 4 7" xfId="23979"/>
    <cellStyle name="Comma 4 3 5" xfId="1555"/>
    <cellStyle name="Comma 4 3 5 2" xfId="10324"/>
    <cellStyle name="Comma 4 3 5 2 2" xfId="26124"/>
    <cellStyle name="Comma 4 3 5 3" xfId="16029"/>
    <cellStyle name="Comma 4 3 5 3 2" xfId="25044"/>
    <cellStyle name="Comma 4 3 5 4" xfId="8847"/>
    <cellStyle name="Comma 4 3 5 5" xfId="21836"/>
    <cellStyle name="Comma 4 3 5 6" xfId="22910"/>
    <cellStyle name="Comma 4 3 5 7" xfId="23980"/>
    <cellStyle name="Comma 4 3 6" xfId="1556"/>
    <cellStyle name="Comma 4 3 6 2" xfId="10325"/>
    <cellStyle name="Comma 4 3 6 2 2" xfId="26125"/>
    <cellStyle name="Comma 4 3 6 3" xfId="16030"/>
    <cellStyle name="Comma 4 3 6 3 2" xfId="25045"/>
    <cellStyle name="Comma 4 3 6 4" xfId="8848"/>
    <cellStyle name="Comma 4 3 6 5" xfId="21837"/>
    <cellStyle name="Comma 4 3 6 6" xfId="22911"/>
    <cellStyle name="Comma 4 3 6 7" xfId="23981"/>
    <cellStyle name="Comma 4 3 7" xfId="1557"/>
    <cellStyle name="Comma 4 3 7 2" xfId="10326"/>
    <cellStyle name="Comma 4 3 7 2 2" xfId="26126"/>
    <cellStyle name="Comma 4 3 7 3" xfId="16031"/>
    <cellStyle name="Comma 4 3 7 3 2" xfId="25046"/>
    <cellStyle name="Comma 4 3 7 4" xfId="8849"/>
    <cellStyle name="Comma 4 3 7 5" xfId="21838"/>
    <cellStyle name="Comma 4 3 7 6" xfId="22912"/>
    <cellStyle name="Comma 4 3 7 7" xfId="23982"/>
    <cellStyle name="Comma 4 3 8" xfId="9157"/>
    <cellStyle name="Comma 4 3 8 2" xfId="25211"/>
    <cellStyle name="Comma 4 3 9" xfId="16017"/>
    <cellStyle name="Comma 4 3 9 2" xfId="25032"/>
    <cellStyle name="Comma 4 4" xfId="1558"/>
    <cellStyle name="Comma 4 4 2" xfId="10327"/>
    <cellStyle name="Comma 4 4 2 2" xfId="26127"/>
    <cellStyle name="Comma 4 4 3" xfId="16032"/>
    <cellStyle name="Comma 4 4 3 2" xfId="25047"/>
    <cellStyle name="Comma 4 4 4" xfId="8850"/>
    <cellStyle name="Comma 4 4 5" xfId="21839"/>
    <cellStyle name="Comma 4 4 6" xfId="22913"/>
    <cellStyle name="Comma 4 4 7" xfId="23983"/>
    <cellStyle name="Comma 4 5" xfId="1559"/>
    <cellStyle name="Comma 4 5 10" xfId="22914"/>
    <cellStyle name="Comma 4 5 11" xfId="23984"/>
    <cellStyle name="Comma 4 5 2" xfId="1560"/>
    <cellStyle name="Comma 4 5 2 2" xfId="10329"/>
    <cellStyle name="Comma 4 5 2 2 2" xfId="26129"/>
    <cellStyle name="Comma 4 5 2 3" xfId="16034"/>
    <cellStyle name="Comma 4 5 2 3 2" xfId="25049"/>
    <cellStyle name="Comma 4 5 2 4" xfId="8852"/>
    <cellStyle name="Comma 4 5 2 5" xfId="21841"/>
    <cellStyle name="Comma 4 5 2 6" xfId="22915"/>
    <cellStyle name="Comma 4 5 2 7" xfId="23985"/>
    <cellStyle name="Comma 4 5 3" xfId="1561"/>
    <cellStyle name="Comma 4 5 3 2" xfId="10330"/>
    <cellStyle name="Comma 4 5 3 2 2" xfId="26130"/>
    <cellStyle name="Comma 4 5 3 3" xfId="16035"/>
    <cellStyle name="Comma 4 5 3 3 2" xfId="25050"/>
    <cellStyle name="Comma 4 5 3 4" xfId="8853"/>
    <cellStyle name="Comma 4 5 3 5" xfId="21842"/>
    <cellStyle name="Comma 4 5 3 6" xfId="22916"/>
    <cellStyle name="Comma 4 5 3 7" xfId="23986"/>
    <cellStyle name="Comma 4 5 4" xfId="1562"/>
    <cellStyle name="Comma 4 5 4 2" xfId="10331"/>
    <cellStyle name="Comma 4 5 4 2 2" xfId="26131"/>
    <cellStyle name="Comma 4 5 4 3" xfId="16036"/>
    <cellStyle name="Comma 4 5 4 3 2" xfId="25051"/>
    <cellStyle name="Comma 4 5 4 4" xfId="8854"/>
    <cellStyle name="Comma 4 5 4 5" xfId="21843"/>
    <cellStyle name="Comma 4 5 4 6" xfId="22917"/>
    <cellStyle name="Comma 4 5 4 7" xfId="23987"/>
    <cellStyle name="Comma 4 5 5" xfId="1563"/>
    <cellStyle name="Comma 4 5 5 2" xfId="10332"/>
    <cellStyle name="Comma 4 5 5 2 2" xfId="26132"/>
    <cellStyle name="Comma 4 5 5 3" xfId="16037"/>
    <cellStyle name="Comma 4 5 5 3 2" xfId="25052"/>
    <cellStyle name="Comma 4 5 5 4" xfId="8855"/>
    <cellStyle name="Comma 4 5 5 5" xfId="21844"/>
    <cellStyle name="Comma 4 5 5 6" xfId="22918"/>
    <cellStyle name="Comma 4 5 5 7" xfId="23988"/>
    <cellStyle name="Comma 4 5 6" xfId="10328"/>
    <cellStyle name="Comma 4 5 6 2" xfId="26128"/>
    <cellStyle name="Comma 4 5 7" xfId="16033"/>
    <cellStyle name="Comma 4 5 7 2" xfId="25048"/>
    <cellStyle name="Comma 4 5 8" xfId="8851"/>
    <cellStyle name="Comma 4 5 9" xfId="21840"/>
    <cellStyle name="Comma 4 6" xfId="1564"/>
    <cellStyle name="Comma 4 6 10" xfId="22919"/>
    <cellStyle name="Comma 4 6 11" xfId="23989"/>
    <cellStyle name="Comma 4 6 2" xfId="1565"/>
    <cellStyle name="Comma 4 6 2 2" xfId="10334"/>
    <cellStyle name="Comma 4 6 2 2 2" xfId="26134"/>
    <cellStyle name="Comma 4 6 2 3" xfId="16039"/>
    <cellStyle name="Comma 4 6 2 3 2" xfId="25054"/>
    <cellStyle name="Comma 4 6 2 4" xfId="8857"/>
    <cellStyle name="Comma 4 6 2 5" xfId="21846"/>
    <cellStyle name="Comma 4 6 2 6" xfId="22920"/>
    <cellStyle name="Comma 4 6 2 7" xfId="23990"/>
    <cellStyle name="Comma 4 6 3" xfId="1566"/>
    <cellStyle name="Comma 4 6 3 2" xfId="10335"/>
    <cellStyle name="Comma 4 6 3 2 2" xfId="26135"/>
    <cellStyle name="Comma 4 6 3 3" xfId="16040"/>
    <cellStyle name="Comma 4 6 3 3 2" xfId="25055"/>
    <cellStyle name="Comma 4 6 3 4" xfId="8858"/>
    <cellStyle name="Comma 4 6 3 5" xfId="21847"/>
    <cellStyle name="Comma 4 6 3 6" xfId="22921"/>
    <cellStyle name="Comma 4 6 3 7" xfId="23991"/>
    <cellStyle name="Comma 4 6 4" xfId="1567"/>
    <cellStyle name="Comma 4 6 4 2" xfId="10336"/>
    <cellStyle name="Comma 4 6 4 2 2" xfId="26136"/>
    <cellStyle name="Comma 4 6 4 3" xfId="16041"/>
    <cellStyle name="Comma 4 6 4 3 2" xfId="25056"/>
    <cellStyle name="Comma 4 6 4 4" xfId="8859"/>
    <cellStyle name="Comma 4 6 4 5" xfId="21848"/>
    <cellStyle name="Comma 4 6 4 6" xfId="22922"/>
    <cellStyle name="Comma 4 6 4 7" xfId="23992"/>
    <cellStyle name="Comma 4 6 5" xfId="1568"/>
    <cellStyle name="Comma 4 6 5 2" xfId="10337"/>
    <cellStyle name="Comma 4 6 5 2 2" xfId="26137"/>
    <cellStyle name="Comma 4 6 5 3" xfId="16042"/>
    <cellStyle name="Comma 4 6 5 3 2" xfId="25057"/>
    <cellStyle name="Comma 4 6 5 4" xfId="8860"/>
    <cellStyle name="Comma 4 6 5 5" xfId="21849"/>
    <cellStyle name="Comma 4 6 5 6" xfId="22923"/>
    <cellStyle name="Comma 4 6 5 7" xfId="23993"/>
    <cellStyle name="Comma 4 6 6" xfId="10333"/>
    <cellStyle name="Comma 4 6 6 2" xfId="26133"/>
    <cellStyle name="Comma 4 6 7" xfId="16038"/>
    <cellStyle name="Comma 4 6 7 2" xfId="25053"/>
    <cellStyle name="Comma 4 6 8" xfId="8856"/>
    <cellStyle name="Comma 4 6 9" xfId="21845"/>
    <cellStyle name="Comma 4 7" xfId="8983"/>
    <cellStyle name="Comma 4 7 2" xfId="25108"/>
    <cellStyle name="Comma 4 8" xfId="15009"/>
    <cellStyle name="Comma 4 8 2" xfId="24035"/>
    <cellStyle name="Comma 4 9" xfId="7829"/>
    <cellStyle name="Comma 4_Data - Monthly Commodity Prices" xfId="6484"/>
    <cellStyle name="Comma 5" xfId="303"/>
    <cellStyle name="Comma 5 10" xfId="26217"/>
    <cellStyle name="Comma 5 2" xfId="1569"/>
    <cellStyle name="Comma 5 2 10" xfId="8861"/>
    <cellStyle name="Comma 5 2 11" xfId="21850"/>
    <cellStyle name="Comma 5 2 12" xfId="22924"/>
    <cellStyle name="Comma 5 2 13" xfId="23994"/>
    <cellStyle name="Comma 5 2 2" xfId="1570"/>
    <cellStyle name="Comma 5 2 2 10" xfId="22925"/>
    <cellStyle name="Comma 5 2 2 11" xfId="23995"/>
    <cellStyle name="Comma 5 2 2 2" xfId="1571"/>
    <cellStyle name="Comma 5 2 2 2 2" xfId="10340"/>
    <cellStyle name="Comma 5 2 2 2 2 2" xfId="26140"/>
    <cellStyle name="Comma 5 2 2 2 3" xfId="16045"/>
    <cellStyle name="Comma 5 2 2 2 3 2" xfId="25060"/>
    <cellStyle name="Comma 5 2 2 2 4" xfId="8863"/>
    <cellStyle name="Comma 5 2 2 2 5" xfId="21852"/>
    <cellStyle name="Comma 5 2 2 2 6" xfId="22926"/>
    <cellStyle name="Comma 5 2 2 2 7" xfId="23996"/>
    <cellStyle name="Comma 5 2 2 3" xfId="1572"/>
    <cellStyle name="Comma 5 2 2 3 2" xfId="10341"/>
    <cellStyle name="Comma 5 2 2 3 2 2" xfId="26141"/>
    <cellStyle name="Comma 5 2 2 3 3" xfId="16046"/>
    <cellStyle name="Comma 5 2 2 3 3 2" xfId="25061"/>
    <cellStyle name="Comma 5 2 2 3 4" xfId="8864"/>
    <cellStyle name="Comma 5 2 2 3 5" xfId="21853"/>
    <cellStyle name="Comma 5 2 2 3 6" xfId="22927"/>
    <cellStyle name="Comma 5 2 2 3 7" xfId="23997"/>
    <cellStyle name="Comma 5 2 2 4" xfId="1573"/>
    <cellStyle name="Comma 5 2 2 4 2" xfId="10342"/>
    <cellStyle name="Comma 5 2 2 4 2 2" xfId="26142"/>
    <cellStyle name="Comma 5 2 2 4 3" xfId="16047"/>
    <cellStyle name="Comma 5 2 2 4 3 2" xfId="25062"/>
    <cellStyle name="Comma 5 2 2 4 4" xfId="8865"/>
    <cellStyle name="Comma 5 2 2 4 5" xfId="21854"/>
    <cellStyle name="Comma 5 2 2 4 6" xfId="22928"/>
    <cellStyle name="Comma 5 2 2 4 7" xfId="23998"/>
    <cellStyle name="Comma 5 2 2 5" xfId="1574"/>
    <cellStyle name="Comma 5 2 2 5 2" xfId="10343"/>
    <cellStyle name="Comma 5 2 2 5 2 2" xfId="26143"/>
    <cellStyle name="Comma 5 2 2 5 3" xfId="16048"/>
    <cellStyle name="Comma 5 2 2 5 3 2" xfId="25063"/>
    <cellStyle name="Comma 5 2 2 5 4" xfId="8866"/>
    <cellStyle name="Comma 5 2 2 5 5" xfId="21855"/>
    <cellStyle name="Comma 5 2 2 5 6" xfId="22929"/>
    <cellStyle name="Comma 5 2 2 5 7" xfId="23999"/>
    <cellStyle name="Comma 5 2 2 6" xfId="10339"/>
    <cellStyle name="Comma 5 2 2 6 2" xfId="26139"/>
    <cellStyle name="Comma 5 2 2 7" xfId="16044"/>
    <cellStyle name="Comma 5 2 2 7 2" xfId="25059"/>
    <cellStyle name="Comma 5 2 2 8" xfId="8862"/>
    <cellStyle name="Comma 5 2 2 9" xfId="21851"/>
    <cellStyle name="Comma 5 2 3" xfId="1575"/>
    <cellStyle name="Comma 5 2 3 10" xfId="22930"/>
    <cellStyle name="Comma 5 2 3 11" xfId="24000"/>
    <cellStyle name="Comma 5 2 3 2" xfId="1576"/>
    <cellStyle name="Comma 5 2 3 2 2" xfId="10345"/>
    <cellStyle name="Comma 5 2 3 2 2 2" xfId="26145"/>
    <cellStyle name="Comma 5 2 3 2 3" xfId="16050"/>
    <cellStyle name="Comma 5 2 3 2 3 2" xfId="25065"/>
    <cellStyle name="Comma 5 2 3 2 4" xfId="8868"/>
    <cellStyle name="Comma 5 2 3 2 5" xfId="21857"/>
    <cellStyle name="Comma 5 2 3 2 6" xfId="22931"/>
    <cellStyle name="Comma 5 2 3 2 7" xfId="24001"/>
    <cellStyle name="Comma 5 2 3 3" xfId="1577"/>
    <cellStyle name="Comma 5 2 3 3 2" xfId="10346"/>
    <cellStyle name="Comma 5 2 3 3 2 2" xfId="26146"/>
    <cellStyle name="Comma 5 2 3 3 3" xfId="16051"/>
    <cellStyle name="Comma 5 2 3 3 3 2" xfId="25066"/>
    <cellStyle name="Comma 5 2 3 3 4" xfId="8869"/>
    <cellStyle name="Comma 5 2 3 3 5" xfId="21858"/>
    <cellStyle name="Comma 5 2 3 3 6" xfId="22932"/>
    <cellStyle name="Comma 5 2 3 3 7" xfId="24002"/>
    <cellStyle name="Comma 5 2 3 4" xfId="1578"/>
    <cellStyle name="Comma 5 2 3 4 2" xfId="10347"/>
    <cellStyle name="Comma 5 2 3 4 2 2" xfId="26147"/>
    <cellStyle name="Comma 5 2 3 4 3" xfId="16052"/>
    <cellStyle name="Comma 5 2 3 4 3 2" xfId="25067"/>
    <cellStyle name="Comma 5 2 3 4 4" xfId="8870"/>
    <cellStyle name="Comma 5 2 3 4 5" xfId="21859"/>
    <cellStyle name="Comma 5 2 3 4 6" xfId="22933"/>
    <cellStyle name="Comma 5 2 3 4 7" xfId="24003"/>
    <cellStyle name="Comma 5 2 3 5" xfId="1579"/>
    <cellStyle name="Comma 5 2 3 5 2" xfId="10348"/>
    <cellStyle name="Comma 5 2 3 5 2 2" xfId="26148"/>
    <cellStyle name="Comma 5 2 3 5 3" xfId="16053"/>
    <cellStyle name="Comma 5 2 3 5 3 2" xfId="25068"/>
    <cellStyle name="Comma 5 2 3 5 4" xfId="8871"/>
    <cellStyle name="Comma 5 2 3 5 5" xfId="21860"/>
    <cellStyle name="Comma 5 2 3 5 6" xfId="22934"/>
    <cellStyle name="Comma 5 2 3 5 7" xfId="24004"/>
    <cellStyle name="Comma 5 2 3 6" xfId="10344"/>
    <cellStyle name="Comma 5 2 3 6 2" xfId="26144"/>
    <cellStyle name="Comma 5 2 3 7" xfId="16049"/>
    <cellStyle name="Comma 5 2 3 7 2" xfId="25064"/>
    <cellStyle name="Comma 5 2 3 8" xfId="8867"/>
    <cellStyle name="Comma 5 2 3 9" xfId="21856"/>
    <cellStyle name="Comma 5 2 4" xfId="1580"/>
    <cellStyle name="Comma 5 2 4 2" xfId="10349"/>
    <cellStyle name="Comma 5 2 4 2 2" xfId="26149"/>
    <cellStyle name="Comma 5 2 4 3" xfId="16054"/>
    <cellStyle name="Comma 5 2 4 3 2" xfId="25069"/>
    <cellStyle name="Comma 5 2 4 4" xfId="8872"/>
    <cellStyle name="Comma 5 2 4 5" xfId="21861"/>
    <cellStyle name="Comma 5 2 4 6" xfId="22935"/>
    <cellStyle name="Comma 5 2 4 7" xfId="24005"/>
    <cellStyle name="Comma 5 2 5" xfId="1581"/>
    <cellStyle name="Comma 5 2 5 2" xfId="10350"/>
    <cellStyle name="Comma 5 2 5 2 2" xfId="26150"/>
    <cellStyle name="Comma 5 2 5 3" xfId="16055"/>
    <cellStyle name="Comma 5 2 5 3 2" xfId="25070"/>
    <cellStyle name="Comma 5 2 5 4" xfId="8873"/>
    <cellStyle name="Comma 5 2 5 5" xfId="21862"/>
    <cellStyle name="Comma 5 2 5 6" xfId="22936"/>
    <cellStyle name="Comma 5 2 5 7" xfId="24006"/>
    <cellStyle name="Comma 5 2 6" xfId="1582"/>
    <cellStyle name="Comma 5 2 6 2" xfId="10351"/>
    <cellStyle name="Comma 5 2 6 2 2" xfId="26151"/>
    <cellStyle name="Comma 5 2 6 3" xfId="16056"/>
    <cellStyle name="Comma 5 2 6 3 2" xfId="25071"/>
    <cellStyle name="Comma 5 2 6 4" xfId="8874"/>
    <cellStyle name="Comma 5 2 6 5" xfId="21863"/>
    <cellStyle name="Comma 5 2 6 6" xfId="22937"/>
    <cellStyle name="Comma 5 2 6 7" xfId="24007"/>
    <cellStyle name="Comma 5 2 7" xfId="1583"/>
    <cellStyle name="Comma 5 2 7 2" xfId="10352"/>
    <cellStyle name="Comma 5 2 7 2 2" xfId="26152"/>
    <cellStyle name="Comma 5 2 7 3" xfId="16057"/>
    <cellStyle name="Comma 5 2 7 3 2" xfId="25072"/>
    <cellStyle name="Comma 5 2 7 4" xfId="8875"/>
    <cellStyle name="Comma 5 2 7 5" xfId="21864"/>
    <cellStyle name="Comma 5 2 7 6" xfId="22938"/>
    <cellStyle name="Comma 5 2 7 7" xfId="24008"/>
    <cellStyle name="Comma 5 2 8" xfId="10338"/>
    <cellStyle name="Comma 5 2 8 2" xfId="26138"/>
    <cellStyle name="Comma 5 2 9" xfId="16043"/>
    <cellStyle name="Comma 5 2 9 2" xfId="25058"/>
    <cellStyle name="Comma 5 3" xfId="8984"/>
    <cellStyle name="Comma 5 3 2" xfId="25109"/>
    <cellStyle name="Comma 5 4" xfId="15010"/>
    <cellStyle name="Comma 5 4 2" xfId="24036"/>
    <cellStyle name="Comma 5 5" xfId="7830"/>
    <cellStyle name="Comma 5 6" xfId="20833"/>
    <cellStyle name="Comma 5 7" xfId="21906"/>
    <cellStyle name="Comma 5 8" xfId="22972"/>
    <cellStyle name="Comma 5 9" xfId="26203"/>
    <cellStyle name="Comma 6" xfId="304"/>
    <cellStyle name="Comma 6 2" xfId="1584"/>
    <cellStyle name="Comma 6 2 2" xfId="10353"/>
    <cellStyle name="Comma 6 2 2 2" xfId="26153"/>
    <cellStyle name="Comma 6 2 3" xfId="16058"/>
    <cellStyle name="Comma 6 2 3 2" xfId="25073"/>
    <cellStyle name="Comma 6 2 4" xfId="8876"/>
    <cellStyle name="Comma 6 2 5" xfId="21865"/>
    <cellStyle name="Comma 6 2 6" xfId="22939"/>
    <cellStyle name="Comma 6 2 7" xfId="24009"/>
    <cellStyle name="Comma 6 3" xfId="9159"/>
    <cellStyle name="Comma 6 3 2" xfId="25213"/>
    <cellStyle name="Comma 6 4" xfId="14955"/>
    <cellStyle name="Comma 6 4 2" xfId="24033"/>
    <cellStyle name="Comma 6 5" xfId="7808"/>
    <cellStyle name="Comma 6 6" xfId="20829"/>
    <cellStyle name="Comma 6 7" xfId="21902"/>
    <cellStyle name="Comma 6 8" xfId="23074"/>
    <cellStyle name="Comma 7" xfId="305"/>
    <cellStyle name="Comma 7 2" xfId="306"/>
    <cellStyle name="Comma 7 2 2" xfId="1585"/>
    <cellStyle name="Comma 7 2 2 2" xfId="10354"/>
    <cellStyle name="Comma 7 2 2 2 2" xfId="26154"/>
    <cellStyle name="Comma 7 2 2 3" xfId="16061"/>
    <cellStyle name="Comma 7 2 2 3 2" xfId="25076"/>
    <cellStyle name="Comma 7 2 2 4" xfId="8879"/>
    <cellStyle name="Comma 7 2 2 5" xfId="21868"/>
    <cellStyle name="Comma 7 2 2 6" xfId="22942"/>
    <cellStyle name="Comma 7 2 2 7" xfId="24010"/>
    <cellStyle name="Comma 7 2 3" xfId="9161"/>
    <cellStyle name="Comma 7 2 3 2" xfId="25215"/>
    <cellStyle name="Comma 7 2 4" xfId="16060"/>
    <cellStyle name="Comma 7 2 4 2" xfId="25075"/>
    <cellStyle name="Comma 7 2 5" xfId="8878"/>
    <cellStyle name="Comma 7 2 6" xfId="21867"/>
    <cellStyle name="Comma 7 2 7" xfId="22941"/>
    <cellStyle name="Comma 7 2 8" xfId="23076"/>
    <cellStyle name="Comma 7 3" xfId="1586"/>
    <cellStyle name="Comma 7 3 2" xfId="10355"/>
    <cellStyle name="Comma 7 3 2 2" xfId="26155"/>
    <cellStyle name="Comma 7 3 3" xfId="16062"/>
    <cellStyle name="Comma 7 3 3 2" xfId="25077"/>
    <cellStyle name="Comma 7 3 4" xfId="8880"/>
    <cellStyle name="Comma 7 3 5" xfId="21869"/>
    <cellStyle name="Comma 7 3 6" xfId="22943"/>
    <cellStyle name="Comma 7 3 7" xfId="24011"/>
    <cellStyle name="Comma 7 4" xfId="9160"/>
    <cellStyle name="Comma 7 4 2" xfId="25214"/>
    <cellStyle name="Comma 7 5" xfId="16059"/>
    <cellStyle name="Comma 7 5 2" xfId="25074"/>
    <cellStyle name="Comma 7 6" xfId="8877"/>
    <cellStyle name="Comma 7 7" xfId="21866"/>
    <cellStyle name="Comma 7 8" xfId="22940"/>
    <cellStyle name="Comma 7 9" xfId="23075"/>
    <cellStyle name="Comma 8" xfId="307"/>
    <cellStyle name="Comma 8 10" xfId="16063"/>
    <cellStyle name="Comma 8 10 2" xfId="25078"/>
    <cellStyle name="Comma 8 11" xfId="8881"/>
    <cellStyle name="Comma 8 12" xfId="21870"/>
    <cellStyle name="Comma 8 13" xfId="22944"/>
    <cellStyle name="Comma 8 14" xfId="23077"/>
    <cellStyle name="Comma 8 2" xfId="1587"/>
    <cellStyle name="Comma 8 2 10" xfId="22945"/>
    <cellStyle name="Comma 8 2 11" xfId="24012"/>
    <cellStyle name="Comma 8 2 2" xfId="1588"/>
    <cellStyle name="Comma 8 2 2 2" xfId="10357"/>
    <cellStyle name="Comma 8 2 2 2 2" xfId="26157"/>
    <cellStyle name="Comma 8 2 2 3" xfId="16065"/>
    <cellStyle name="Comma 8 2 2 3 2" xfId="25080"/>
    <cellStyle name="Comma 8 2 2 4" xfId="8883"/>
    <cellStyle name="Comma 8 2 2 5" xfId="21872"/>
    <cellStyle name="Comma 8 2 2 6" xfId="22946"/>
    <cellStyle name="Comma 8 2 2 7" xfId="24013"/>
    <cellStyle name="Comma 8 2 3" xfId="1589"/>
    <cellStyle name="Comma 8 2 3 2" xfId="10358"/>
    <cellStyle name="Comma 8 2 3 2 2" xfId="26158"/>
    <cellStyle name="Comma 8 2 3 3" xfId="16066"/>
    <cellStyle name="Comma 8 2 3 3 2" xfId="25081"/>
    <cellStyle name="Comma 8 2 3 4" xfId="8884"/>
    <cellStyle name="Comma 8 2 3 5" xfId="21873"/>
    <cellStyle name="Comma 8 2 3 6" xfId="22947"/>
    <cellStyle name="Comma 8 2 3 7" xfId="24014"/>
    <cellStyle name="Comma 8 2 4" xfId="1590"/>
    <cellStyle name="Comma 8 2 4 2" xfId="10359"/>
    <cellStyle name="Comma 8 2 4 2 2" xfId="26159"/>
    <cellStyle name="Comma 8 2 4 3" xfId="16067"/>
    <cellStyle name="Comma 8 2 4 3 2" xfId="25082"/>
    <cellStyle name="Comma 8 2 4 4" xfId="8885"/>
    <cellStyle name="Comma 8 2 4 5" xfId="21874"/>
    <cellStyle name="Comma 8 2 4 6" xfId="22948"/>
    <cellStyle name="Comma 8 2 4 7" xfId="24015"/>
    <cellStyle name="Comma 8 2 5" xfId="1591"/>
    <cellStyle name="Comma 8 2 5 2" xfId="10360"/>
    <cellStyle name="Comma 8 2 5 2 2" xfId="26160"/>
    <cellStyle name="Comma 8 2 5 3" xfId="16068"/>
    <cellStyle name="Comma 8 2 5 3 2" xfId="25083"/>
    <cellStyle name="Comma 8 2 5 4" xfId="8886"/>
    <cellStyle name="Comma 8 2 5 5" xfId="21875"/>
    <cellStyle name="Comma 8 2 5 6" xfId="22949"/>
    <cellStyle name="Comma 8 2 5 7" xfId="24016"/>
    <cellStyle name="Comma 8 2 6" xfId="10356"/>
    <cellStyle name="Comma 8 2 6 2" xfId="26156"/>
    <cellStyle name="Comma 8 2 7" xfId="16064"/>
    <cellStyle name="Comma 8 2 7 2" xfId="25079"/>
    <cellStyle name="Comma 8 2 8" xfId="8882"/>
    <cellStyle name="Comma 8 2 9" xfId="21871"/>
    <cellStyle name="Comma 8 3" xfId="1592"/>
    <cellStyle name="Comma 8 3 10" xfId="22950"/>
    <cellStyle name="Comma 8 3 11" xfId="24017"/>
    <cellStyle name="Comma 8 3 2" xfId="1593"/>
    <cellStyle name="Comma 8 3 2 2" xfId="10362"/>
    <cellStyle name="Comma 8 3 2 2 2" xfId="26162"/>
    <cellStyle name="Comma 8 3 2 3" xfId="16070"/>
    <cellStyle name="Comma 8 3 2 3 2" xfId="25085"/>
    <cellStyle name="Comma 8 3 2 4" xfId="8888"/>
    <cellStyle name="Comma 8 3 2 5" xfId="21877"/>
    <cellStyle name="Comma 8 3 2 6" xfId="22951"/>
    <cellStyle name="Comma 8 3 2 7" xfId="24018"/>
    <cellStyle name="Comma 8 3 3" xfId="1594"/>
    <cellStyle name="Comma 8 3 3 2" xfId="10363"/>
    <cellStyle name="Comma 8 3 3 2 2" xfId="26163"/>
    <cellStyle name="Comma 8 3 3 3" xfId="16071"/>
    <cellStyle name="Comma 8 3 3 3 2" xfId="25086"/>
    <cellStyle name="Comma 8 3 3 4" xfId="8889"/>
    <cellStyle name="Comma 8 3 3 5" xfId="21878"/>
    <cellStyle name="Comma 8 3 3 6" xfId="22952"/>
    <cellStyle name="Comma 8 3 3 7" xfId="24019"/>
    <cellStyle name="Comma 8 3 4" xfId="1595"/>
    <cellStyle name="Comma 8 3 4 2" xfId="10364"/>
    <cellStyle name="Comma 8 3 4 2 2" xfId="26164"/>
    <cellStyle name="Comma 8 3 4 3" xfId="16072"/>
    <cellStyle name="Comma 8 3 4 3 2" xfId="25087"/>
    <cellStyle name="Comma 8 3 4 4" xfId="8890"/>
    <cellStyle name="Comma 8 3 4 5" xfId="21879"/>
    <cellStyle name="Comma 8 3 4 6" xfId="22953"/>
    <cellStyle name="Comma 8 3 4 7" xfId="24020"/>
    <cellStyle name="Comma 8 3 5" xfId="1596"/>
    <cellStyle name="Comma 8 3 5 2" xfId="10365"/>
    <cellStyle name="Comma 8 3 5 2 2" xfId="26165"/>
    <cellStyle name="Comma 8 3 5 3" xfId="16073"/>
    <cellStyle name="Comma 8 3 5 3 2" xfId="25088"/>
    <cellStyle name="Comma 8 3 5 4" xfId="8891"/>
    <cellStyle name="Comma 8 3 5 5" xfId="21880"/>
    <cellStyle name="Comma 8 3 5 6" xfId="22954"/>
    <cellStyle name="Comma 8 3 5 7" xfId="24021"/>
    <cellStyle name="Comma 8 3 6" xfId="10361"/>
    <cellStyle name="Comma 8 3 6 2" xfId="26161"/>
    <cellStyle name="Comma 8 3 7" xfId="16069"/>
    <cellStyle name="Comma 8 3 7 2" xfId="25084"/>
    <cellStyle name="Comma 8 3 8" xfId="8887"/>
    <cellStyle name="Comma 8 3 9" xfId="21876"/>
    <cellStyle name="Comma 8 4" xfId="1597"/>
    <cellStyle name="Comma 8 4 2" xfId="10366"/>
    <cellStyle name="Comma 8 4 2 2" xfId="26166"/>
    <cellStyle name="Comma 8 4 3" xfId="16074"/>
    <cellStyle name="Comma 8 4 3 2" xfId="25089"/>
    <cellStyle name="Comma 8 4 4" xfId="8892"/>
    <cellStyle name="Comma 8 4 5" xfId="21881"/>
    <cellStyle name="Comma 8 4 6" xfId="22955"/>
    <cellStyle name="Comma 8 4 7" xfId="24022"/>
    <cellStyle name="Comma 8 5" xfId="1598"/>
    <cellStyle name="Comma 8 5 2" xfId="10367"/>
    <cellStyle name="Comma 8 5 2 2" xfId="26167"/>
    <cellStyle name="Comma 8 5 3" xfId="16075"/>
    <cellStyle name="Comma 8 5 3 2" xfId="25090"/>
    <cellStyle name="Comma 8 5 4" xfId="8893"/>
    <cellStyle name="Comma 8 5 5" xfId="21882"/>
    <cellStyle name="Comma 8 5 6" xfId="22956"/>
    <cellStyle name="Comma 8 5 7" xfId="24023"/>
    <cellStyle name="Comma 8 6" xfId="1599"/>
    <cellStyle name="Comma 8 6 2" xfId="10368"/>
    <cellStyle name="Comma 8 6 2 2" xfId="26168"/>
    <cellStyle name="Comma 8 6 3" xfId="16076"/>
    <cellStyle name="Comma 8 6 3 2" xfId="25091"/>
    <cellStyle name="Comma 8 6 4" xfId="8894"/>
    <cellStyle name="Comma 8 6 5" xfId="21883"/>
    <cellStyle name="Comma 8 6 6" xfId="22957"/>
    <cellStyle name="Comma 8 6 7" xfId="24024"/>
    <cellStyle name="Comma 8 7" xfId="1600"/>
    <cellStyle name="Comma 8 7 2" xfId="10369"/>
    <cellStyle name="Comma 8 7 2 2" xfId="26169"/>
    <cellStyle name="Comma 8 7 3" xfId="16077"/>
    <cellStyle name="Comma 8 7 3 2" xfId="25092"/>
    <cellStyle name="Comma 8 7 4" xfId="8895"/>
    <cellStyle name="Comma 8 7 5" xfId="21884"/>
    <cellStyle name="Comma 8 7 6" xfId="22958"/>
    <cellStyle name="Comma 8 7 7" xfId="24025"/>
    <cellStyle name="Comma 8 8" xfId="1601"/>
    <cellStyle name="Comma 8 8 2" xfId="10370"/>
    <cellStyle name="Comma 8 8 2 2" xfId="26170"/>
    <cellStyle name="Comma 8 8 3" xfId="16078"/>
    <cellStyle name="Comma 8 8 3 2" xfId="25093"/>
    <cellStyle name="Comma 8 8 4" xfId="8896"/>
    <cellStyle name="Comma 8 8 5" xfId="21885"/>
    <cellStyle name="Comma 8 8 6" xfId="22959"/>
    <cellStyle name="Comma 8 8 7" xfId="24026"/>
    <cellStyle name="Comma 8 9" xfId="9162"/>
    <cellStyle name="Comma 8 9 2" xfId="25216"/>
    <cellStyle name="Comma 9" xfId="477"/>
    <cellStyle name="Commentaire" xfId="308"/>
    <cellStyle name="Currency" xfId="89"/>
    <cellStyle name="Currency 10" xfId="21899"/>
    <cellStyle name="Currency 11" xfId="22968"/>
    <cellStyle name="Currency 2" xfId="137"/>
    <cellStyle name="Currency 2 2" xfId="6475"/>
    <cellStyle name="Currency 2 2 2" xfId="14818"/>
    <cellStyle name="Currency 2 2 2 2" xfId="26172"/>
    <cellStyle name="Currency 2 2 3" xfId="16079"/>
    <cellStyle name="Currency 2 2 3 2" xfId="25094"/>
    <cellStyle name="Currency 2 2 4" xfId="8897"/>
    <cellStyle name="Currency 2 2 5" xfId="21886"/>
    <cellStyle name="Currency 2 2 6" xfId="22960"/>
    <cellStyle name="Currency 2 2 7" xfId="24027"/>
    <cellStyle name="Currency 2 3" xfId="8944"/>
    <cellStyle name="Currency 2 3 2" xfId="25107"/>
    <cellStyle name="Currency 2 4" xfId="7806"/>
    <cellStyle name="Currency 2 4 2" xfId="24032"/>
    <cellStyle name="Currency 3" xfId="92"/>
    <cellStyle name="Currency 3 2" xfId="309"/>
    <cellStyle name="Currency 3 2 2" xfId="9163"/>
    <cellStyle name="Currency 3 2 2 2" xfId="25217"/>
    <cellStyle name="Currency 3 2 3" xfId="16080"/>
    <cellStyle name="Currency 3 2 3 2" xfId="25095"/>
    <cellStyle name="Currency 3 2 4" xfId="8898"/>
    <cellStyle name="Currency 3 2 5" xfId="21887"/>
    <cellStyle name="Currency 3 2 6" xfId="22961"/>
    <cellStyle name="Currency 3 2 7" xfId="23078"/>
    <cellStyle name="Currency 3 3" xfId="8986"/>
    <cellStyle name="Currency 3 3 2" xfId="25110"/>
    <cellStyle name="Currency 3 4" xfId="14956"/>
    <cellStyle name="Currency 3 4 2" xfId="24034"/>
    <cellStyle name="Currency 3 5" xfId="7809"/>
    <cellStyle name="Currency 3 6" xfId="20830"/>
    <cellStyle name="Currency 3 7" xfId="21903"/>
    <cellStyle name="Currency 3_Data - Monthly Commodity Prices" xfId="6516"/>
    <cellStyle name="Currency 4" xfId="1602"/>
    <cellStyle name="Currency 4 2" xfId="10371"/>
    <cellStyle name="Currency 4 2 2" xfId="26171"/>
    <cellStyle name="Currency 4 3" xfId="8899"/>
    <cellStyle name="Currency 4 3 2" xfId="25096"/>
    <cellStyle name="Currency 5" xfId="6536"/>
    <cellStyle name="Currency 5 2" xfId="14851"/>
    <cellStyle name="Currency 5 2 2" xfId="26175"/>
    <cellStyle name="Currency 5 3" xfId="20787"/>
    <cellStyle name="Currency 5 3 2" xfId="25101"/>
    <cellStyle name="Currency 5 4" xfId="7839"/>
    <cellStyle name="Currency 5 5" xfId="21890"/>
    <cellStyle name="Currency 5 6" xfId="22963"/>
    <cellStyle name="Currency 5 7" xfId="24028"/>
    <cellStyle name="Currency 6" xfId="8928"/>
    <cellStyle name="Currency 6 2" xfId="25105"/>
    <cellStyle name="Currency 7" xfId="14855"/>
    <cellStyle name="Currency 7 2" xfId="25218"/>
    <cellStyle name="Currency 8" xfId="7803"/>
    <cellStyle name="Currency 8 2" xfId="26176"/>
    <cellStyle name="Currency 9" xfId="20826"/>
    <cellStyle name="Currency 9 2" xfId="24030"/>
    <cellStyle name="Entrée" xfId="310"/>
    <cellStyle name="Explanatory Text" xfId="16"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Hyperlink" xfId="1" builtinId="8"/>
    <cellStyle name="Hyperlink 2" xfId="138"/>
    <cellStyle name="Hyperlink 3" xfId="1603"/>
    <cellStyle name="Hyperlink 4" xfId="1604"/>
    <cellStyle name="Hyperlink 5" xfId="26216"/>
    <cellStyle name="Input" xfId="10" builtinId="20" customBuiltin="1"/>
    <cellStyle name="Insatisfaisant" xfId="311"/>
    <cellStyle name="Linked Cell" xfId="13" builtinId="24" customBuiltin="1"/>
    <cellStyle name="Neutral" xfId="9" builtinId="28" customBuiltin="1"/>
    <cellStyle name="Neutre" xfId="312"/>
    <cellStyle name="Normal" xfId="0" builtinId="0"/>
    <cellStyle name="Normal 10" xfId="313"/>
    <cellStyle name="Normal 10 10" xfId="1605"/>
    <cellStyle name="Normal 10 10 2" xfId="1606"/>
    <cellStyle name="Normal 10 10 2 2" xfId="1607"/>
    <cellStyle name="Normal 10 10 2 2 2" xfId="10374"/>
    <cellStyle name="Normal 10 10 2 2 3" xfId="16083"/>
    <cellStyle name="Normal 10 10 2 3" xfId="1608"/>
    <cellStyle name="Normal 10 10 2 3 2" xfId="10375"/>
    <cellStyle name="Normal 10 10 2 3 3" xfId="16084"/>
    <cellStyle name="Normal 10 10 2 4" xfId="1609"/>
    <cellStyle name="Normal 10 10 2 4 2" xfId="10376"/>
    <cellStyle name="Normal 10 10 2 4 3" xfId="16085"/>
    <cellStyle name="Normal 10 10 2 5" xfId="1610"/>
    <cellStyle name="Normal 10 10 2 5 2" xfId="10377"/>
    <cellStyle name="Normal 10 10 2 5 3" xfId="16086"/>
    <cellStyle name="Normal 10 10 2 6" xfId="10373"/>
    <cellStyle name="Normal 10 10 2 7" xfId="16082"/>
    <cellStyle name="Normal 10 10 2_LNG &amp; LPG rework" xfId="6730"/>
    <cellStyle name="Normal 10 10 3" xfId="1611"/>
    <cellStyle name="Normal 10 10 3 2" xfId="1612"/>
    <cellStyle name="Normal 10 10 3 2 2" xfId="10379"/>
    <cellStyle name="Normal 10 10 3 2 3" xfId="16088"/>
    <cellStyle name="Normal 10 10 3 3" xfId="1613"/>
    <cellStyle name="Normal 10 10 3 3 2" xfId="10380"/>
    <cellStyle name="Normal 10 10 3 3 3" xfId="16089"/>
    <cellStyle name="Normal 10 10 3 4" xfId="1614"/>
    <cellStyle name="Normal 10 10 3 4 2" xfId="10381"/>
    <cellStyle name="Normal 10 10 3 4 3" xfId="16090"/>
    <cellStyle name="Normal 10 10 3 5" xfId="1615"/>
    <cellStyle name="Normal 10 10 3 5 2" xfId="10382"/>
    <cellStyle name="Normal 10 10 3 5 3" xfId="16091"/>
    <cellStyle name="Normal 10 10 3 6" xfId="10378"/>
    <cellStyle name="Normal 10 10 3 7" xfId="16087"/>
    <cellStyle name="Normal 10 10 3_LNG &amp; LPG rework" xfId="6729"/>
    <cellStyle name="Normal 10 10 4" xfId="1616"/>
    <cellStyle name="Normal 10 10 4 2" xfId="10383"/>
    <cellStyle name="Normal 10 10 4 3" xfId="16092"/>
    <cellStyle name="Normal 10 10 5" xfId="1617"/>
    <cellStyle name="Normal 10 10 5 2" xfId="10384"/>
    <cellStyle name="Normal 10 10 5 3" xfId="16093"/>
    <cellStyle name="Normal 10 10 6" xfId="1618"/>
    <cellStyle name="Normal 10 10 6 2" xfId="10385"/>
    <cellStyle name="Normal 10 10 6 3" xfId="16094"/>
    <cellStyle name="Normal 10 10 7" xfId="1619"/>
    <cellStyle name="Normal 10 10 7 2" xfId="10386"/>
    <cellStyle name="Normal 10 10 7 3" xfId="16095"/>
    <cellStyle name="Normal 10 10 8" xfId="10372"/>
    <cellStyle name="Normal 10 10 9" xfId="16081"/>
    <cellStyle name="Normal 10 10_LNG &amp; LPG rework" xfId="6734"/>
    <cellStyle name="Normal 10 11" xfId="1620"/>
    <cellStyle name="Normal 10 11 2" xfId="1621"/>
    <cellStyle name="Normal 10 11 2 2" xfId="1622"/>
    <cellStyle name="Normal 10 11 2 2 2" xfId="10389"/>
    <cellStyle name="Normal 10 11 2 2 3" xfId="16098"/>
    <cellStyle name="Normal 10 11 2 3" xfId="1623"/>
    <cellStyle name="Normal 10 11 2 3 2" xfId="10390"/>
    <cellStyle name="Normal 10 11 2 3 3" xfId="16099"/>
    <cellStyle name="Normal 10 11 2 4" xfId="1624"/>
    <cellStyle name="Normal 10 11 2 4 2" xfId="10391"/>
    <cellStyle name="Normal 10 11 2 4 3" xfId="16100"/>
    <cellStyle name="Normal 10 11 2 5" xfId="1625"/>
    <cellStyle name="Normal 10 11 2 5 2" xfId="10392"/>
    <cellStyle name="Normal 10 11 2 5 3" xfId="16101"/>
    <cellStyle name="Normal 10 11 2 6" xfId="10388"/>
    <cellStyle name="Normal 10 11 2 7" xfId="16097"/>
    <cellStyle name="Normal 10 11 2_LNG &amp; LPG rework" xfId="6728"/>
    <cellStyle name="Normal 10 11 3" xfId="1626"/>
    <cellStyle name="Normal 10 11 3 2" xfId="1627"/>
    <cellStyle name="Normal 10 11 3 2 2" xfId="10394"/>
    <cellStyle name="Normal 10 11 3 2 3" xfId="16103"/>
    <cellStyle name="Normal 10 11 3 3" xfId="1628"/>
    <cellStyle name="Normal 10 11 3 3 2" xfId="10395"/>
    <cellStyle name="Normal 10 11 3 3 3" xfId="16104"/>
    <cellStyle name="Normal 10 11 3 4" xfId="1629"/>
    <cellStyle name="Normal 10 11 3 4 2" xfId="10396"/>
    <cellStyle name="Normal 10 11 3 4 3" xfId="16105"/>
    <cellStyle name="Normal 10 11 3 5" xfId="1630"/>
    <cellStyle name="Normal 10 11 3 5 2" xfId="10397"/>
    <cellStyle name="Normal 10 11 3 5 3" xfId="16106"/>
    <cellStyle name="Normal 10 11 3 6" xfId="10393"/>
    <cellStyle name="Normal 10 11 3 7" xfId="16102"/>
    <cellStyle name="Normal 10 11 3_LNG &amp; LPG rework" xfId="6727"/>
    <cellStyle name="Normal 10 11 4" xfId="1631"/>
    <cellStyle name="Normal 10 11 4 2" xfId="10398"/>
    <cellStyle name="Normal 10 11 4 3" xfId="16107"/>
    <cellStyle name="Normal 10 11 5" xfId="1632"/>
    <cellStyle name="Normal 10 11 5 2" xfId="10399"/>
    <cellStyle name="Normal 10 11 5 3" xfId="16108"/>
    <cellStyle name="Normal 10 11 6" xfId="1633"/>
    <cellStyle name="Normal 10 11 6 2" xfId="10400"/>
    <cellStyle name="Normal 10 11 6 3" xfId="16109"/>
    <cellStyle name="Normal 10 11 7" xfId="1634"/>
    <cellStyle name="Normal 10 11 7 2" xfId="10401"/>
    <cellStyle name="Normal 10 11 7 3" xfId="16110"/>
    <cellStyle name="Normal 10 11 8" xfId="10387"/>
    <cellStyle name="Normal 10 11 9" xfId="16096"/>
    <cellStyle name="Normal 10 11_LNG &amp; LPG rework" xfId="6735"/>
    <cellStyle name="Normal 10 12" xfId="1635"/>
    <cellStyle name="Normal 10 12 2" xfId="1636"/>
    <cellStyle name="Normal 10 12 2 2" xfId="1637"/>
    <cellStyle name="Normal 10 12 2 2 2" xfId="10404"/>
    <cellStyle name="Normal 10 12 2 2 3" xfId="16113"/>
    <cellStyle name="Normal 10 12 2 3" xfId="1638"/>
    <cellStyle name="Normal 10 12 2 3 2" xfId="10405"/>
    <cellStyle name="Normal 10 12 2 3 3" xfId="16114"/>
    <cellStyle name="Normal 10 12 2 4" xfId="1639"/>
    <cellStyle name="Normal 10 12 2 4 2" xfId="10406"/>
    <cellStyle name="Normal 10 12 2 4 3" xfId="16115"/>
    <cellStyle name="Normal 10 12 2 5" xfId="1640"/>
    <cellStyle name="Normal 10 12 2 5 2" xfId="10407"/>
    <cellStyle name="Normal 10 12 2 5 3" xfId="16116"/>
    <cellStyle name="Normal 10 12 2 6" xfId="10403"/>
    <cellStyle name="Normal 10 12 2 7" xfId="16112"/>
    <cellStyle name="Normal 10 12 2_LNG &amp; LPG rework" xfId="6736"/>
    <cellStyle name="Normal 10 12 3" xfId="1641"/>
    <cellStyle name="Normal 10 12 3 2" xfId="1642"/>
    <cellStyle name="Normal 10 12 3 2 2" xfId="10409"/>
    <cellStyle name="Normal 10 12 3 2 3" xfId="16118"/>
    <cellStyle name="Normal 10 12 3 3" xfId="1643"/>
    <cellStyle name="Normal 10 12 3 3 2" xfId="10410"/>
    <cellStyle name="Normal 10 12 3 3 3" xfId="16119"/>
    <cellStyle name="Normal 10 12 3 4" xfId="1644"/>
    <cellStyle name="Normal 10 12 3 4 2" xfId="10411"/>
    <cellStyle name="Normal 10 12 3 4 3" xfId="16120"/>
    <cellStyle name="Normal 10 12 3 5" xfId="1645"/>
    <cellStyle name="Normal 10 12 3 5 2" xfId="10412"/>
    <cellStyle name="Normal 10 12 3 5 3" xfId="16121"/>
    <cellStyle name="Normal 10 12 3 6" xfId="10408"/>
    <cellStyle name="Normal 10 12 3 7" xfId="16117"/>
    <cellStyle name="Normal 10 12 3_LNG &amp; LPG rework" xfId="6738"/>
    <cellStyle name="Normal 10 12 4" xfId="1646"/>
    <cellStyle name="Normal 10 12 4 2" xfId="10413"/>
    <cellStyle name="Normal 10 12 4 3" xfId="16122"/>
    <cellStyle name="Normal 10 12 5" xfId="1647"/>
    <cellStyle name="Normal 10 12 5 2" xfId="10414"/>
    <cellStyle name="Normal 10 12 5 3" xfId="16123"/>
    <cellStyle name="Normal 10 12 6" xfId="1648"/>
    <cellStyle name="Normal 10 12 6 2" xfId="10415"/>
    <cellStyle name="Normal 10 12 6 3" xfId="16124"/>
    <cellStyle name="Normal 10 12 7" xfId="1649"/>
    <cellStyle name="Normal 10 12 7 2" xfId="10416"/>
    <cellStyle name="Normal 10 12 7 3" xfId="16125"/>
    <cellStyle name="Normal 10 12 8" xfId="10402"/>
    <cellStyle name="Normal 10 12 9" xfId="16111"/>
    <cellStyle name="Normal 10 12_LNG &amp; LPG rework" xfId="6737"/>
    <cellStyle name="Normal 10 13" xfId="1650"/>
    <cellStyle name="Normal 10 13 2" xfId="1651"/>
    <cellStyle name="Normal 10 13 2 2" xfId="1652"/>
    <cellStyle name="Normal 10 13 2 2 2" xfId="10419"/>
    <cellStyle name="Normal 10 13 2 2 3" xfId="16128"/>
    <cellStyle name="Normal 10 13 2 3" xfId="1653"/>
    <cellStyle name="Normal 10 13 2 3 2" xfId="10420"/>
    <cellStyle name="Normal 10 13 2 3 3" xfId="16129"/>
    <cellStyle name="Normal 10 13 2 4" xfId="1654"/>
    <cellStyle name="Normal 10 13 2 4 2" xfId="10421"/>
    <cellStyle name="Normal 10 13 2 4 3" xfId="16130"/>
    <cellStyle name="Normal 10 13 2 5" xfId="1655"/>
    <cellStyle name="Normal 10 13 2 5 2" xfId="10422"/>
    <cellStyle name="Normal 10 13 2 5 3" xfId="16131"/>
    <cellStyle name="Normal 10 13 2 6" xfId="10418"/>
    <cellStyle name="Normal 10 13 2 7" xfId="16127"/>
    <cellStyle name="Normal 10 13 2_LNG &amp; LPG rework" xfId="6740"/>
    <cellStyle name="Normal 10 13 3" xfId="1656"/>
    <cellStyle name="Normal 10 13 3 2" xfId="1657"/>
    <cellStyle name="Normal 10 13 3 2 2" xfId="10424"/>
    <cellStyle name="Normal 10 13 3 2 3" xfId="16133"/>
    <cellStyle name="Normal 10 13 3 3" xfId="1658"/>
    <cellStyle name="Normal 10 13 3 3 2" xfId="10425"/>
    <cellStyle name="Normal 10 13 3 3 3" xfId="16134"/>
    <cellStyle name="Normal 10 13 3 4" xfId="1659"/>
    <cellStyle name="Normal 10 13 3 4 2" xfId="10426"/>
    <cellStyle name="Normal 10 13 3 4 3" xfId="16135"/>
    <cellStyle name="Normal 10 13 3 5" xfId="1660"/>
    <cellStyle name="Normal 10 13 3 5 2" xfId="10427"/>
    <cellStyle name="Normal 10 13 3 5 3" xfId="16136"/>
    <cellStyle name="Normal 10 13 3 6" xfId="10423"/>
    <cellStyle name="Normal 10 13 3 7" xfId="16132"/>
    <cellStyle name="Normal 10 13 3_LNG &amp; LPG rework" xfId="6741"/>
    <cellStyle name="Normal 10 13 4" xfId="1661"/>
    <cellStyle name="Normal 10 13 4 2" xfId="10428"/>
    <cellStyle name="Normal 10 13 4 3" xfId="16137"/>
    <cellStyle name="Normal 10 13 5" xfId="1662"/>
    <cellStyle name="Normal 10 13 5 2" xfId="10429"/>
    <cellStyle name="Normal 10 13 5 3" xfId="16138"/>
    <cellStyle name="Normal 10 13 6" xfId="1663"/>
    <cellStyle name="Normal 10 13 6 2" xfId="10430"/>
    <cellStyle name="Normal 10 13 6 3" xfId="16139"/>
    <cellStyle name="Normal 10 13 7" xfId="1664"/>
    <cellStyle name="Normal 10 13 7 2" xfId="10431"/>
    <cellStyle name="Normal 10 13 7 3" xfId="16140"/>
    <cellStyle name="Normal 10 13 8" xfId="10417"/>
    <cellStyle name="Normal 10 13 9" xfId="16126"/>
    <cellStyle name="Normal 10 13_LNG &amp; LPG rework" xfId="6739"/>
    <cellStyle name="Normal 10 14" xfId="1665"/>
    <cellStyle name="Normal 10 14 2" xfId="1666"/>
    <cellStyle name="Normal 10 14 2 2" xfId="1667"/>
    <cellStyle name="Normal 10 14 2 2 2" xfId="10434"/>
    <cellStyle name="Normal 10 14 2 2 3" xfId="16143"/>
    <cellStyle name="Normal 10 14 2 3" xfId="1668"/>
    <cellStyle name="Normal 10 14 2 3 2" xfId="10435"/>
    <cellStyle name="Normal 10 14 2 3 3" xfId="16144"/>
    <cellStyle name="Normal 10 14 2 4" xfId="1669"/>
    <cellStyle name="Normal 10 14 2 4 2" xfId="10436"/>
    <cellStyle name="Normal 10 14 2 4 3" xfId="16145"/>
    <cellStyle name="Normal 10 14 2 5" xfId="1670"/>
    <cellStyle name="Normal 10 14 2 5 2" xfId="10437"/>
    <cellStyle name="Normal 10 14 2 5 3" xfId="16146"/>
    <cellStyle name="Normal 10 14 2 6" xfId="10433"/>
    <cellStyle name="Normal 10 14 2 7" xfId="16142"/>
    <cellStyle name="Normal 10 14 2_LNG &amp; LPG rework" xfId="6743"/>
    <cellStyle name="Normal 10 14 3" xfId="1671"/>
    <cellStyle name="Normal 10 14 3 2" xfId="1672"/>
    <cellStyle name="Normal 10 14 3 2 2" xfId="10439"/>
    <cellStyle name="Normal 10 14 3 2 3" xfId="16148"/>
    <cellStyle name="Normal 10 14 3 3" xfId="1673"/>
    <cellStyle name="Normal 10 14 3 3 2" xfId="10440"/>
    <cellStyle name="Normal 10 14 3 3 3" xfId="16149"/>
    <cellStyle name="Normal 10 14 3 4" xfId="1674"/>
    <cellStyle name="Normal 10 14 3 4 2" xfId="10441"/>
    <cellStyle name="Normal 10 14 3 4 3" xfId="16150"/>
    <cellStyle name="Normal 10 14 3 5" xfId="1675"/>
    <cellStyle name="Normal 10 14 3 5 2" xfId="10442"/>
    <cellStyle name="Normal 10 14 3 5 3" xfId="16151"/>
    <cellStyle name="Normal 10 14 3 6" xfId="10438"/>
    <cellStyle name="Normal 10 14 3 7" xfId="16147"/>
    <cellStyle name="Normal 10 14 3_LNG &amp; LPG rework" xfId="6744"/>
    <cellStyle name="Normal 10 14 4" xfId="1676"/>
    <cellStyle name="Normal 10 14 4 2" xfId="10443"/>
    <cellStyle name="Normal 10 14 4 3" xfId="16152"/>
    <cellStyle name="Normal 10 14 5" xfId="1677"/>
    <cellStyle name="Normal 10 14 5 2" xfId="10444"/>
    <cellStyle name="Normal 10 14 5 3" xfId="16153"/>
    <cellStyle name="Normal 10 14 6" xfId="1678"/>
    <cellStyle name="Normal 10 14 6 2" xfId="10445"/>
    <cellStyle name="Normal 10 14 6 3" xfId="16154"/>
    <cellStyle name="Normal 10 14 7" xfId="1679"/>
    <cellStyle name="Normal 10 14 7 2" xfId="10446"/>
    <cellStyle name="Normal 10 14 7 3" xfId="16155"/>
    <cellStyle name="Normal 10 14 8" xfId="10432"/>
    <cellStyle name="Normal 10 14 9" xfId="16141"/>
    <cellStyle name="Normal 10 14_LNG &amp; LPG rework" xfId="6742"/>
    <cellStyle name="Normal 10 15" xfId="1680"/>
    <cellStyle name="Normal 10 15 2" xfId="1681"/>
    <cellStyle name="Normal 10 15 2 2" xfId="1682"/>
    <cellStyle name="Normal 10 15 2 2 2" xfId="10449"/>
    <cellStyle name="Normal 10 15 2 2 3" xfId="16158"/>
    <cellStyle name="Normal 10 15 2 3" xfId="1683"/>
    <cellStyle name="Normal 10 15 2 3 2" xfId="10450"/>
    <cellStyle name="Normal 10 15 2 3 3" xfId="16159"/>
    <cellStyle name="Normal 10 15 2 4" xfId="1684"/>
    <cellStyle name="Normal 10 15 2 4 2" xfId="10451"/>
    <cellStyle name="Normal 10 15 2 4 3" xfId="16160"/>
    <cellStyle name="Normal 10 15 2 5" xfId="1685"/>
    <cellStyle name="Normal 10 15 2 5 2" xfId="10452"/>
    <cellStyle name="Normal 10 15 2 5 3" xfId="16161"/>
    <cellStyle name="Normal 10 15 2 6" xfId="10448"/>
    <cellStyle name="Normal 10 15 2 7" xfId="16157"/>
    <cellStyle name="Normal 10 15 2_LNG &amp; LPG rework" xfId="6746"/>
    <cellStyle name="Normal 10 15 3" xfId="1686"/>
    <cellStyle name="Normal 10 15 3 2" xfId="1687"/>
    <cellStyle name="Normal 10 15 3 2 2" xfId="10454"/>
    <cellStyle name="Normal 10 15 3 2 3" xfId="16163"/>
    <cellStyle name="Normal 10 15 3 3" xfId="1688"/>
    <cellStyle name="Normal 10 15 3 3 2" xfId="10455"/>
    <cellStyle name="Normal 10 15 3 3 3" xfId="16164"/>
    <cellStyle name="Normal 10 15 3 4" xfId="1689"/>
    <cellStyle name="Normal 10 15 3 4 2" xfId="10456"/>
    <cellStyle name="Normal 10 15 3 4 3" xfId="16165"/>
    <cellStyle name="Normal 10 15 3 5" xfId="1690"/>
    <cellStyle name="Normal 10 15 3 5 2" xfId="10457"/>
    <cellStyle name="Normal 10 15 3 5 3" xfId="16166"/>
    <cellStyle name="Normal 10 15 3 6" xfId="10453"/>
    <cellStyle name="Normal 10 15 3 7" xfId="16162"/>
    <cellStyle name="Normal 10 15 3_LNG &amp; LPG rework" xfId="6747"/>
    <cellStyle name="Normal 10 15 4" xfId="1691"/>
    <cellStyle name="Normal 10 15 4 2" xfId="10458"/>
    <cellStyle name="Normal 10 15 4 3" xfId="16167"/>
    <cellStyle name="Normal 10 15 5" xfId="1692"/>
    <cellStyle name="Normal 10 15 5 2" xfId="10459"/>
    <cellStyle name="Normal 10 15 5 3" xfId="16168"/>
    <cellStyle name="Normal 10 15 6" xfId="1693"/>
    <cellStyle name="Normal 10 15 6 2" xfId="10460"/>
    <cellStyle name="Normal 10 15 6 3" xfId="16169"/>
    <cellStyle name="Normal 10 15 7" xfId="1694"/>
    <cellStyle name="Normal 10 15 7 2" xfId="10461"/>
    <cellStyle name="Normal 10 15 7 3" xfId="16170"/>
    <cellStyle name="Normal 10 15 8" xfId="10447"/>
    <cellStyle name="Normal 10 15 9" xfId="16156"/>
    <cellStyle name="Normal 10 15_LNG &amp; LPG rework" xfId="6745"/>
    <cellStyle name="Normal 10 16" xfId="1695"/>
    <cellStyle name="Normal 10 16 2" xfId="1696"/>
    <cellStyle name="Normal 10 16 2 2" xfId="1697"/>
    <cellStyle name="Normal 10 16 2 2 2" xfId="10464"/>
    <cellStyle name="Normal 10 16 2 2 3" xfId="16173"/>
    <cellStyle name="Normal 10 16 2 3" xfId="1698"/>
    <cellStyle name="Normal 10 16 2 3 2" xfId="10465"/>
    <cellStyle name="Normal 10 16 2 3 3" xfId="16174"/>
    <cellStyle name="Normal 10 16 2 4" xfId="1699"/>
    <cellStyle name="Normal 10 16 2 4 2" xfId="10466"/>
    <cellStyle name="Normal 10 16 2 4 3" xfId="16175"/>
    <cellStyle name="Normal 10 16 2 5" xfId="1700"/>
    <cellStyle name="Normal 10 16 2 5 2" xfId="10467"/>
    <cellStyle name="Normal 10 16 2 5 3" xfId="16176"/>
    <cellStyle name="Normal 10 16 2 6" xfId="10463"/>
    <cellStyle name="Normal 10 16 2 7" xfId="16172"/>
    <cellStyle name="Normal 10 16 2_LNG &amp; LPG rework" xfId="6749"/>
    <cellStyle name="Normal 10 16 3" xfId="1701"/>
    <cellStyle name="Normal 10 16 3 2" xfId="1702"/>
    <cellStyle name="Normal 10 16 3 2 2" xfId="10469"/>
    <cellStyle name="Normal 10 16 3 2 3" xfId="16178"/>
    <cellStyle name="Normal 10 16 3 3" xfId="1703"/>
    <cellStyle name="Normal 10 16 3 3 2" xfId="10470"/>
    <cellStyle name="Normal 10 16 3 3 3" xfId="16179"/>
    <cellStyle name="Normal 10 16 3 4" xfId="1704"/>
    <cellStyle name="Normal 10 16 3 4 2" xfId="10471"/>
    <cellStyle name="Normal 10 16 3 4 3" xfId="16180"/>
    <cellStyle name="Normal 10 16 3 5" xfId="1705"/>
    <cellStyle name="Normal 10 16 3 5 2" xfId="10472"/>
    <cellStyle name="Normal 10 16 3 5 3" xfId="16181"/>
    <cellStyle name="Normal 10 16 3 6" xfId="10468"/>
    <cellStyle name="Normal 10 16 3 7" xfId="16177"/>
    <cellStyle name="Normal 10 16 3_LNG &amp; LPG rework" xfId="6726"/>
    <cellStyle name="Normal 10 16 4" xfId="1706"/>
    <cellStyle name="Normal 10 16 4 2" xfId="10473"/>
    <cellStyle name="Normal 10 16 4 3" xfId="16182"/>
    <cellStyle name="Normal 10 16 5" xfId="1707"/>
    <cellStyle name="Normal 10 16 5 2" xfId="10474"/>
    <cellStyle name="Normal 10 16 5 3" xfId="16183"/>
    <cellStyle name="Normal 10 16 6" xfId="1708"/>
    <cellStyle name="Normal 10 16 6 2" xfId="10475"/>
    <cellStyle name="Normal 10 16 6 3" xfId="16184"/>
    <cellStyle name="Normal 10 16 7" xfId="1709"/>
    <cellStyle name="Normal 10 16 7 2" xfId="10476"/>
    <cellStyle name="Normal 10 16 7 3" xfId="16185"/>
    <cellStyle name="Normal 10 16 8" xfId="10462"/>
    <cellStyle name="Normal 10 16 9" xfId="16171"/>
    <cellStyle name="Normal 10 16_LNG &amp; LPG rework" xfId="6748"/>
    <cellStyle name="Normal 10 17" xfId="1710"/>
    <cellStyle name="Normal 10 17 2" xfId="1711"/>
    <cellStyle name="Normal 10 17 2 2" xfId="1712"/>
    <cellStyle name="Normal 10 17 2 2 2" xfId="10479"/>
    <cellStyle name="Normal 10 17 2 2 3" xfId="16188"/>
    <cellStyle name="Normal 10 17 2 3" xfId="1713"/>
    <cellStyle name="Normal 10 17 2 3 2" xfId="10480"/>
    <cellStyle name="Normal 10 17 2 3 3" xfId="16189"/>
    <cellStyle name="Normal 10 17 2 4" xfId="1714"/>
    <cellStyle name="Normal 10 17 2 4 2" xfId="10481"/>
    <cellStyle name="Normal 10 17 2 4 3" xfId="16190"/>
    <cellStyle name="Normal 10 17 2 5" xfId="1715"/>
    <cellStyle name="Normal 10 17 2 5 2" xfId="10482"/>
    <cellStyle name="Normal 10 17 2 5 3" xfId="16191"/>
    <cellStyle name="Normal 10 17 2 6" xfId="10478"/>
    <cellStyle name="Normal 10 17 2 7" xfId="16187"/>
    <cellStyle name="Normal 10 17 2_LNG &amp; LPG rework" xfId="6724"/>
    <cellStyle name="Normal 10 17 3" xfId="1716"/>
    <cellStyle name="Normal 10 17 3 2" xfId="1717"/>
    <cellStyle name="Normal 10 17 3 2 2" xfId="10484"/>
    <cellStyle name="Normal 10 17 3 2 3" xfId="16193"/>
    <cellStyle name="Normal 10 17 3 3" xfId="1718"/>
    <cellStyle name="Normal 10 17 3 3 2" xfId="10485"/>
    <cellStyle name="Normal 10 17 3 3 3" xfId="16194"/>
    <cellStyle name="Normal 10 17 3 4" xfId="1719"/>
    <cellStyle name="Normal 10 17 3 4 2" xfId="10486"/>
    <cellStyle name="Normal 10 17 3 4 3" xfId="16195"/>
    <cellStyle name="Normal 10 17 3 5" xfId="1720"/>
    <cellStyle name="Normal 10 17 3 5 2" xfId="10487"/>
    <cellStyle name="Normal 10 17 3 5 3" xfId="16196"/>
    <cellStyle name="Normal 10 17 3 6" xfId="10483"/>
    <cellStyle name="Normal 10 17 3 7" xfId="16192"/>
    <cellStyle name="Normal 10 17 3_LNG &amp; LPG rework" xfId="6723"/>
    <cellStyle name="Normal 10 17 4" xfId="1721"/>
    <cellStyle name="Normal 10 17 4 2" xfId="10488"/>
    <cellStyle name="Normal 10 17 4 3" xfId="16197"/>
    <cellStyle name="Normal 10 17 5" xfId="1722"/>
    <cellStyle name="Normal 10 17 5 2" xfId="10489"/>
    <cellStyle name="Normal 10 17 5 3" xfId="16198"/>
    <cellStyle name="Normal 10 17 6" xfId="1723"/>
    <cellStyle name="Normal 10 17 6 2" xfId="10490"/>
    <cellStyle name="Normal 10 17 6 3" xfId="16199"/>
    <cellStyle name="Normal 10 17 7" xfId="1724"/>
    <cellStyle name="Normal 10 17 7 2" xfId="10491"/>
    <cellStyle name="Normal 10 17 7 3" xfId="16200"/>
    <cellStyle name="Normal 10 17 8" xfId="10477"/>
    <cellStyle name="Normal 10 17 9" xfId="16186"/>
    <cellStyle name="Normal 10 17_LNG &amp; LPG rework" xfId="6725"/>
    <cellStyle name="Normal 10 18" xfId="1725"/>
    <cellStyle name="Normal 10 18 2" xfId="1726"/>
    <cellStyle name="Normal 10 18 2 2" xfId="1727"/>
    <cellStyle name="Normal 10 18 2 2 2" xfId="10494"/>
    <cellStyle name="Normal 10 18 2 2 3" xfId="16203"/>
    <cellStyle name="Normal 10 18 2 3" xfId="1728"/>
    <cellStyle name="Normal 10 18 2 3 2" xfId="10495"/>
    <cellStyle name="Normal 10 18 2 3 3" xfId="16204"/>
    <cellStyle name="Normal 10 18 2 4" xfId="1729"/>
    <cellStyle name="Normal 10 18 2 4 2" xfId="10496"/>
    <cellStyle name="Normal 10 18 2 4 3" xfId="16205"/>
    <cellStyle name="Normal 10 18 2 5" xfId="1730"/>
    <cellStyle name="Normal 10 18 2 5 2" xfId="10497"/>
    <cellStyle name="Normal 10 18 2 5 3" xfId="16206"/>
    <cellStyle name="Normal 10 18 2 6" xfId="10493"/>
    <cellStyle name="Normal 10 18 2 7" xfId="16202"/>
    <cellStyle name="Normal 10 18 2_LNG &amp; LPG rework" xfId="6721"/>
    <cellStyle name="Normal 10 18 3" xfId="1731"/>
    <cellStyle name="Normal 10 18 3 2" xfId="1732"/>
    <cellStyle name="Normal 10 18 3 2 2" xfId="10499"/>
    <cellStyle name="Normal 10 18 3 2 3" xfId="16208"/>
    <cellStyle name="Normal 10 18 3 3" xfId="1733"/>
    <cellStyle name="Normal 10 18 3 3 2" xfId="10500"/>
    <cellStyle name="Normal 10 18 3 3 3" xfId="16209"/>
    <cellStyle name="Normal 10 18 3 4" xfId="1734"/>
    <cellStyle name="Normal 10 18 3 4 2" xfId="10501"/>
    <cellStyle name="Normal 10 18 3 4 3" xfId="16210"/>
    <cellStyle name="Normal 10 18 3 5" xfId="1735"/>
    <cellStyle name="Normal 10 18 3 5 2" xfId="10502"/>
    <cellStyle name="Normal 10 18 3 5 3" xfId="16211"/>
    <cellStyle name="Normal 10 18 3 6" xfId="10498"/>
    <cellStyle name="Normal 10 18 3 7" xfId="16207"/>
    <cellStyle name="Normal 10 18 3_LNG &amp; LPG rework" xfId="6720"/>
    <cellStyle name="Normal 10 18 4" xfId="1736"/>
    <cellStyle name="Normal 10 18 4 2" xfId="10503"/>
    <cellStyle name="Normal 10 18 4 3" xfId="16212"/>
    <cellStyle name="Normal 10 18 5" xfId="1737"/>
    <cellStyle name="Normal 10 18 5 2" xfId="10504"/>
    <cellStyle name="Normal 10 18 5 3" xfId="16213"/>
    <cellStyle name="Normal 10 18 6" xfId="1738"/>
    <cellStyle name="Normal 10 18 6 2" xfId="10505"/>
    <cellStyle name="Normal 10 18 6 3" xfId="16214"/>
    <cellStyle name="Normal 10 18 7" xfId="1739"/>
    <cellStyle name="Normal 10 18 7 2" xfId="10506"/>
    <cellStyle name="Normal 10 18 7 3" xfId="16215"/>
    <cellStyle name="Normal 10 18 8" xfId="10492"/>
    <cellStyle name="Normal 10 18 9" xfId="16201"/>
    <cellStyle name="Normal 10 18_LNG &amp; LPG rework" xfId="6722"/>
    <cellStyle name="Normal 10 19" xfId="1740"/>
    <cellStyle name="Normal 10 19 2" xfId="1741"/>
    <cellStyle name="Normal 10 19 2 2" xfId="1742"/>
    <cellStyle name="Normal 10 19 2 2 2" xfId="10509"/>
    <cellStyle name="Normal 10 19 2 2 3" xfId="16218"/>
    <cellStyle name="Normal 10 19 2 3" xfId="1743"/>
    <cellStyle name="Normal 10 19 2 3 2" xfId="10510"/>
    <cellStyle name="Normal 10 19 2 3 3" xfId="16219"/>
    <cellStyle name="Normal 10 19 2 4" xfId="1744"/>
    <cellStyle name="Normal 10 19 2 4 2" xfId="10511"/>
    <cellStyle name="Normal 10 19 2 4 3" xfId="16220"/>
    <cellStyle name="Normal 10 19 2 5" xfId="1745"/>
    <cellStyle name="Normal 10 19 2 5 2" xfId="10512"/>
    <cellStyle name="Normal 10 19 2 5 3" xfId="16221"/>
    <cellStyle name="Normal 10 19 2 6" xfId="10508"/>
    <cellStyle name="Normal 10 19 2 7" xfId="16217"/>
    <cellStyle name="Normal 10 19 2_LNG &amp; LPG rework" xfId="6750"/>
    <cellStyle name="Normal 10 19 3" xfId="1746"/>
    <cellStyle name="Normal 10 19 3 2" xfId="1747"/>
    <cellStyle name="Normal 10 19 3 2 2" xfId="10514"/>
    <cellStyle name="Normal 10 19 3 2 3" xfId="16223"/>
    <cellStyle name="Normal 10 19 3 3" xfId="1748"/>
    <cellStyle name="Normal 10 19 3 3 2" xfId="10515"/>
    <cellStyle name="Normal 10 19 3 3 3" xfId="16224"/>
    <cellStyle name="Normal 10 19 3 4" xfId="1749"/>
    <cellStyle name="Normal 10 19 3 4 2" xfId="10516"/>
    <cellStyle name="Normal 10 19 3 4 3" xfId="16225"/>
    <cellStyle name="Normal 10 19 3 5" xfId="1750"/>
    <cellStyle name="Normal 10 19 3 5 2" xfId="10517"/>
    <cellStyle name="Normal 10 19 3 5 3" xfId="16226"/>
    <cellStyle name="Normal 10 19 3 6" xfId="10513"/>
    <cellStyle name="Normal 10 19 3 7" xfId="16222"/>
    <cellStyle name="Normal 10 19 3_LNG &amp; LPG rework" xfId="6751"/>
    <cellStyle name="Normal 10 19 4" xfId="1751"/>
    <cellStyle name="Normal 10 19 4 2" xfId="10518"/>
    <cellStyle name="Normal 10 19 4 3" xfId="16227"/>
    <cellStyle name="Normal 10 19 5" xfId="1752"/>
    <cellStyle name="Normal 10 19 5 2" xfId="10519"/>
    <cellStyle name="Normal 10 19 5 3" xfId="16228"/>
    <cellStyle name="Normal 10 19 6" xfId="1753"/>
    <cellStyle name="Normal 10 19 6 2" xfId="10520"/>
    <cellStyle name="Normal 10 19 6 3" xfId="16229"/>
    <cellStyle name="Normal 10 19 7" xfId="1754"/>
    <cellStyle name="Normal 10 19 7 2" xfId="10521"/>
    <cellStyle name="Normal 10 19 7 3" xfId="16230"/>
    <cellStyle name="Normal 10 19 8" xfId="10507"/>
    <cellStyle name="Normal 10 19 9" xfId="16216"/>
    <cellStyle name="Normal 10 19_LNG &amp; LPG rework" xfId="6719"/>
    <cellStyle name="Normal 10 2" xfId="314"/>
    <cellStyle name="Normal 10 2 10" xfId="1755"/>
    <cellStyle name="Normal 10 2 10 2" xfId="10522"/>
    <cellStyle name="Normal 10 2 10 3" xfId="16232"/>
    <cellStyle name="Normal 10 2 11" xfId="1756"/>
    <cellStyle name="Normal 10 2 11 2" xfId="10523"/>
    <cellStyle name="Normal 10 2 11 3" xfId="16233"/>
    <cellStyle name="Normal 10 2 12" xfId="1757"/>
    <cellStyle name="Normal 10 2 12 2" xfId="10524"/>
    <cellStyle name="Normal 10 2 12 3" xfId="16234"/>
    <cellStyle name="Normal 10 2 13" xfId="9165"/>
    <cellStyle name="Normal 10 2 14" xfId="16231"/>
    <cellStyle name="Normal 10 2 2" xfId="315"/>
    <cellStyle name="Normal 10 2 2 10" xfId="1758"/>
    <cellStyle name="Normal 10 2 2 10 2" xfId="10525"/>
    <cellStyle name="Normal 10 2 2 10 3" xfId="16236"/>
    <cellStyle name="Normal 10 2 2 11" xfId="9166"/>
    <cellStyle name="Normal 10 2 2 12" xfId="16235"/>
    <cellStyle name="Normal 10 2 2 2" xfId="316"/>
    <cellStyle name="Normal 10 2 2 2 10" xfId="16237"/>
    <cellStyle name="Normal 10 2 2 2 2" xfId="317"/>
    <cellStyle name="Normal 10 2 2 2 2 2" xfId="1759"/>
    <cellStyle name="Normal 10 2 2 2 2 2 2" xfId="10526"/>
    <cellStyle name="Normal 10 2 2 2 2 2 3" xfId="16239"/>
    <cellStyle name="Normal 10 2 2 2 2 3" xfId="1760"/>
    <cellStyle name="Normal 10 2 2 2 2 3 2" xfId="10527"/>
    <cellStyle name="Normal 10 2 2 2 2 3 3" xfId="16240"/>
    <cellStyle name="Normal 10 2 2 2 2 4" xfId="1761"/>
    <cellStyle name="Normal 10 2 2 2 2 4 2" xfId="10528"/>
    <cellStyle name="Normal 10 2 2 2 2 4 3" xfId="16241"/>
    <cellStyle name="Normal 10 2 2 2 2 5" xfId="1762"/>
    <cellStyle name="Normal 10 2 2 2 2 5 2" xfId="10529"/>
    <cellStyle name="Normal 10 2 2 2 2 5 3" xfId="16242"/>
    <cellStyle name="Normal 10 2 2 2 2 6" xfId="1763"/>
    <cellStyle name="Normal 10 2 2 2 2 6 2" xfId="10530"/>
    <cellStyle name="Normal 10 2 2 2 2 6 3" xfId="16243"/>
    <cellStyle name="Normal 10 2 2 2 2 7" xfId="9168"/>
    <cellStyle name="Normal 10 2 2 2 2 8" xfId="16238"/>
    <cellStyle name="Normal 10 2 2 2 2_LNG &amp; LPG rework" xfId="6754"/>
    <cellStyle name="Normal 10 2 2 2 3" xfId="1764"/>
    <cellStyle name="Normal 10 2 2 2 3 2" xfId="1765"/>
    <cellStyle name="Normal 10 2 2 2 3 2 2" xfId="10532"/>
    <cellStyle name="Normal 10 2 2 2 3 2 3" xfId="16245"/>
    <cellStyle name="Normal 10 2 2 2 3 3" xfId="1766"/>
    <cellStyle name="Normal 10 2 2 2 3 3 2" xfId="10533"/>
    <cellStyle name="Normal 10 2 2 2 3 3 3" xfId="16246"/>
    <cellStyle name="Normal 10 2 2 2 3 4" xfId="1767"/>
    <cellStyle name="Normal 10 2 2 2 3 4 2" xfId="10534"/>
    <cellStyle name="Normal 10 2 2 2 3 4 3" xfId="16247"/>
    <cellStyle name="Normal 10 2 2 2 3 5" xfId="1768"/>
    <cellStyle name="Normal 10 2 2 2 3 5 2" xfId="10535"/>
    <cellStyle name="Normal 10 2 2 2 3 5 3" xfId="16248"/>
    <cellStyle name="Normal 10 2 2 2 3 6" xfId="10531"/>
    <cellStyle name="Normal 10 2 2 2 3 7" xfId="16244"/>
    <cellStyle name="Normal 10 2 2 2 3_LNG &amp; LPG rework" xfId="6718"/>
    <cellStyle name="Normal 10 2 2 2 4" xfId="1769"/>
    <cellStyle name="Normal 10 2 2 2 4 2" xfId="10536"/>
    <cellStyle name="Normal 10 2 2 2 4 3" xfId="16249"/>
    <cellStyle name="Normal 10 2 2 2 5" xfId="1770"/>
    <cellStyle name="Normal 10 2 2 2 5 2" xfId="10537"/>
    <cellStyle name="Normal 10 2 2 2 5 3" xfId="16250"/>
    <cellStyle name="Normal 10 2 2 2 6" xfId="1771"/>
    <cellStyle name="Normal 10 2 2 2 6 2" xfId="10538"/>
    <cellStyle name="Normal 10 2 2 2 6 3" xfId="16251"/>
    <cellStyle name="Normal 10 2 2 2 7" xfId="1772"/>
    <cellStyle name="Normal 10 2 2 2 7 2" xfId="10539"/>
    <cellStyle name="Normal 10 2 2 2 7 3" xfId="16252"/>
    <cellStyle name="Normal 10 2 2 2 8" xfId="1773"/>
    <cellStyle name="Normal 10 2 2 2 8 2" xfId="10540"/>
    <cellStyle name="Normal 10 2 2 2 8 3" xfId="16253"/>
    <cellStyle name="Normal 10 2 2 2 9" xfId="9167"/>
    <cellStyle name="Normal 10 2 2 2_LNG &amp; LPG rework" xfId="6755"/>
    <cellStyle name="Normal 10 2 2 3" xfId="318"/>
    <cellStyle name="Normal 10 2 2 3 2" xfId="1774"/>
    <cellStyle name="Normal 10 2 2 3 2 2" xfId="10541"/>
    <cellStyle name="Normal 10 2 2 3 2 3" xfId="16255"/>
    <cellStyle name="Normal 10 2 2 3 3" xfId="1775"/>
    <cellStyle name="Normal 10 2 2 3 3 2" xfId="10542"/>
    <cellStyle name="Normal 10 2 2 3 3 3" xfId="16256"/>
    <cellStyle name="Normal 10 2 2 3 4" xfId="1776"/>
    <cellStyle name="Normal 10 2 2 3 4 2" xfId="10543"/>
    <cellStyle name="Normal 10 2 2 3 4 3" xfId="16257"/>
    <cellStyle name="Normal 10 2 2 3 5" xfId="1777"/>
    <cellStyle name="Normal 10 2 2 3 5 2" xfId="10544"/>
    <cellStyle name="Normal 10 2 2 3 5 3" xfId="16258"/>
    <cellStyle name="Normal 10 2 2 3 6" xfId="1778"/>
    <cellStyle name="Normal 10 2 2 3 6 2" xfId="10545"/>
    <cellStyle name="Normal 10 2 2 3 6 3" xfId="16259"/>
    <cellStyle name="Normal 10 2 2 3 7" xfId="9169"/>
    <cellStyle name="Normal 10 2 2 3 8" xfId="16254"/>
    <cellStyle name="Normal 10 2 2 3_LNG &amp; LPG rework" xfId="6717"/>
    <cellStyle name="Normal 10 2 2 4" xfId="1779"/>
    <cellStyle name="Normal 10 2 2 4 2" xfId="1780"/>
    <cellStyle name="Normal 10 2 2 4 2 2" xfId="10547"/>
    <cellStyle name="Normal 10 2 2 4 2 3" xfId="16261"/>
    <cellStyle name="Normal 10 2 2 4 3" xfId="1781"/>
    <cellStyle name="Normal 10 2 2 4 3 2" xfId="10548"/>
    <cellStyle name="Normal 10 2 2 4 3 3" xfId="16262"/>
    <cellStyle name="Normal 10 2 2 4 4" xfId="1782"/>
    <cellStyle name="Normal 10 2 2 4 4 2" xfId="10549"/>
    <cellStyle name="Normal 10 2 2 4 4 3" xfId="16263"/>
    <cellStyle name="Normal 10 2 2 4 5" xfId="1783"/>
    <cellStyle name="Normal 10 2 2 4 5 2" xfId="10550"/>
    <cellStyle name="Normal 10 2 2 4 5 3" xfId="16264"/>
    <cellStyle name="Normal 10 2 2 4 6" xfId="10546"/>
    <cellStyle name="Normal 10 2 2 4 7" xfId="16260"/>
    <cellStyle name="Normal 10 2 2 4_LNG &amp; LPG rework" xfId="6756"/>
    <cellStyle name="Normal 10 2 2 5" xfId="1784"/>
    <cellStyle name="Normal 10 2 2 5 2" xfId="1785"/>
    <cellStyle name="Normal 10 2 2 5 2 2" xfId="10552"/>
    <cellStyle name="Normal 10 2 2 5 2 3" xfId="16266"/>
    <cellStyle name="Normal 10 2 2 5 3" xfId="1786"/>
    <cellStyle name="Normal 10 2 2 5 3 2" xfId="10553"/>
    <cellStyle name="Normal 10 2 2 5 3 3" xfId="16267"/>
    <cellStyle name="Normal 10 2 2 5 4" xfId="1787"/>
    <cellStyle name="Normal 10 2 2 5 4 2" xfId="10554"/>
    <cellStyle name="Normal 10 2 2 5 4 3" xfId="16268"/>
    <cellStyle name="Normal 10 2 2 5 5" xfId="1788"/>
    <cellStyle name="Normal 10 2 2 5 5 2" xfId="10555"/>
    <cellStyle name="Normal 10 2 2 5 5 3" xfId="16269"/>
    <cellStyle name="Normal 10 2 2 5 6" xfId="10551"/>
    <cellStyle name="Normal 10 2 2 5 7" xfId="16265"/>
    <cellStyle name="Normal 10 2 2 5_LNG &amp; LPG rework" xfId="6757"/>
    <cellStyle name="Normal 10 2 2 6" xfId="1789"/>
    <cellStyle name="Normal 10 2 2 6 2" xfId="10556"/>
    <cellStyle name="Normal 10 2 2 6 3" xfId="16270"/>
    <cellStyle name="Normal 10 2 2 7" xfId="1790"/>
    <cellStyle name="Normal 10 2 2 7 2" xfId="10557"/>
    <cellStyle name="Normal 10 2 2 7 3" xfId="16271"/>
    <cellStyle name="Normal 10 2 2 8" xfId="1791"/>
    <cellStyle name="Normal 10 2 2 8 2" xfId="10558"/>
    <cellStyle name="Normal 10 2 2 8 3" xfId="16272"/>
    <cellStyle name="Normal 10 2 2 9" xfId="1792"/>
    <cellStyle name="Normal 10 2 2 9 2" xfId="10559"/>
    <cellStyle name="Normal 10 2 2 9 3" xfId="16273"/>
    <cellStyle name="Normal 10 2 2_LNG &amp; LPG rework" xfId="6753"/>
    <cellStyle name="Normal 10 2 3" xfId="319"/>
    <cellStyle name="Normal 10 2 3 10" xfId="16274"/>
    <cellStyle name="Normal 10 2 3 2" xfId="320"/>
    <cellStyle name="Normal 10 2 3 2 2" xfId="1793"/>
    <cellStyle name="Normal 10 2 3 2 2 2" xfId="10560"/>
    <cellStyle name="Normal 10 2 3 2 2 3" xfId="16276"/>
    <cellStyle name="Normal 10 2 3 2 3" xfId="1794"/>
    <cellStyle name="Normal 10 2 3 2 3 2" xfId="10561"/>
    <cellStyle name="Normal 10 2 3 2 3 3" xfId="16277"/>
    <cellStyle name="Normal 10 2 3 2 4" xfId="1795"/>
    <cellStyle name="Normal 10 2 3 2 4 2" xfId="10562"/>
    <cellStyle name="Normal 10 2 3 2 4 3" xfId="16278"/>
    <cellStyle name="Normal 10 2 3 2 5" xfId="1796"/>
    <cellStyle name="Normal 10 2 3 2 5 2" xfId="10563"/>
    <cellStyle name="Normal 10 2 3 2 5 3" xfId="16279"/>
    <cellStyle name="Normal 10 2 3 2 6" xfId="1797"/>
    <cellStyle name="Normal 10 2 3 2 6 2" xfId="10564"/>
    <cellStyle name="Normal 10 2 3 2 6 3" xfId="16280"/>
    <cellStyle name="Normal 10 2 3 2 7" xfId="9171"/>
    <cellStyle name="Normal 10 2 3 2 8" xfId="16275"/>
    <cellStyle name="Normal 10 2 3 2_LNG &amp; LPG rework" xfId="6758"/>
    <cellStyle name="Normal 10 2 3 3" xfId="1798"/>
    <cellStyle name="Normal 10 2 3 3 2" xfId="1799"/>
    <cellStyle name="Normal 10 2 3 3 2 2" xfId="10566"/>
    <cellStyle name="Normal 10 2 3 3 2 3" xfId="16282"/>
    <cellStyle name="Normal 10 2 3 3 3" xfId="1800"/>
    <cellStyle name="Normal 10 2 3 3 3 2" xfId="10567"/>
    <cellStyle name="Normal 10 2 3 3 3 3" xfId="16283"/>
    <cellStyle name="Normal 10 2 3 3 4" xfId="1801"/>
    <cellStyle name="Normal 10 2 3 3 4 2" xfId="10568"/>
    <cellStyle name="Normal 10 2 3 3 4 3" xfId="16284"/>
    <cellStyle name="Normal 10 2 3 3 5" xfId="1802"/>
    <cellStyle name="Normal 10 2 3 3 5 2" xfId="10569"/>
    <cellStyle name="Normal 10 2 3 3 5 3" xfId="16285"/>
    <cellStyle name="Normal 10 2 3 3 6" xfId="10565"/>
    <cellStyle name="Normal 10 2 3 3 7" xfId="16281"/>
    <cellStyle name="Normal 10 2 3 3_LNG &amp; LPG rework" xfId="6716"/>
    <cellStyle name="Normal 10 2 3 4" xfId="1803"/>
    <cellStyle name="Normal 10 2 3 4 2" xfId="10570"/>
    <cellStyle name="Normal 10 2 3 4 3" xfId="16286"/>
    <cellStyle name="Normal 10 2 3 5" xfId="1804"/>
    <cellStyle name="Normal 10 2 3 5 2" xfId="10571"/>
    <cellStyle name="Normal 10 2 3 5 3" xfId="16287"/>
    <cellStyle name="Normal 10 2 3 6" xfId="1805"/>
    <cellStyle name="Normal 10 2 3 6 2" xfId="10572"/>
    <cellStyle name="Normal 10 2 3 6 3" xfId="16288"/>
    <cellStyle name="Normal 10 2 3 7" xfId="1806"/>
    <cellStyle name="Normal 10 2 3 7 2" xfId="10573"/>
    <cellStyle name="Normal 10 2 3 7 3" xfId="16289"/>
    <cellStyle name="Normal 10 2 3 8" xfId="1807"/>
    <cellStyle name="Normal 10 2 3 8 2" xfId="10574"/>
    <cellStyle name="Normal 10 2 3 8 3" xfId="16290"/>
    <cellStyle name="Normal 10 2 3 9" xfId="9170"/>
    <cellStyle name="Normal 10 2 3_LNG &amp; LPG rework" xfId="6759"/>
    <cellStyle name="Normal 10 2 4" xfId="321"/>
    <cellStyle name="Normal 10 2 4 2" xfId="1808"/>
    <cellStyle name="Normal 10 2 4 2 2" xfId="10575"/>
    <cellStyle name="Normal 10 2 4 2 3" xfId="16292"/>
    <cellStyle name="Normal 10 2 4 3" xfId="1809"/>
    <cellStyle name="Normal 10 2 4 3 2" xfId="10576"/>
    <cellStyle name="Normal 10 2 4 3 3" xfId="16293"/>
    <cellStyle name="Normal 10 2 4 4" xfId="9172"/>
    <cellStyle name="Normal 10 2 4 5" xfId="16291"/>
    <cellStyle name="Normal 10 2 4_LNG &amp; LPG rework" xfId="6715"/>
    <cellStyle name="Normal 10 2 5" xfId="1810"/>
    <cellStyle name="Normal 10 2 5 2" xfId="1811"/>
    <cellStyle name="Normal 10 2 5 2 2" xfId="10578"/>
    <cellStyle name="Normal 10 2 5 2 3" xfId="16295"/>
    <cellStyle name="Normal 10 2 5 3" xfId="1812"/>
    <cellStyle name="Normal 10 2 5 3 2" xfId="10579"/>
    <cellStyle name="Normal 10 2 5 3 3" xfId="16296"/>
    <cellStyle name="Normal 10 2 5 4" xfId="1813"/>
    <cellStyle name="Normal 10 2 5 4 2" xfId="10580"/>
    <cellStyle name="Normal 10 2 5 4 3" xfId="16297"/>
    <cellStyle name="Normal 10 2 5 5" xfId="1814"/>
    <cellStyle name="Normal 10 2 5 5 2" xfId="10581"/>
    <cellStyle name="Normal 10 2 5 5 3" xfId="16298"/>
    <cellStyle name="Normal 10 2 5 6" xfId="10577"/>
    <cellStyle name="Normal 10 2 5 7" xfId="16294"/>
    <cellStyle name="Normal 10 2 5_LNG &amp; LPG rework" xfId="6714"/>
    <cellStyle name="Normal 10 2 6" xfId="1815"/>
    <cellStyle name="Normal 10 2 6 2" xfId="1816"/>
    <cellStyle name="Normal 10 2 6 2 2" xfId="10583"/>
    <cellStyle name="Normal 10 2 6 2 3" xfId="16300"/>
    <cellStyle name="Normal 10 2 6 3" xfId="1817"/>
    <cellStyle name="Normal 10 2 6 3 2" xfId="10584"/>
    <cellStyle name="Normal 10 2 6 3 3" xfId="16301"/>
    <cellStyle name="Normal 10 2 6 4" xfId="1818"/>
    <cellStyle name="Normal 10 2 6 4 2" xfId="10585"/>
    <cellStyle name="Normal 10 2 6 4 3" xfId="16302"/>
    <cellStyle name="Normal 10 2 6 5" xfId="1819"/>
    <cellStyle name="Normal 10 2 6 5 2" xfId="10586"/>
    <cellStyle name="Normal 10 2 6 5 3" xfId="16303"/>
    <cellStyle name="Normal 10 2 6 6" xfId="10582"/>
    <cellStyle name="Normal 10 2 6 7" xfId="16299"/>
    <cellStyle name="Normal 10 2 6_LNG &amp; LPG rework" xfId="6607"/>
    <cellStyle name="Normal 10 2 7" xfId="1820"/>
    <cellStyle name="Normal 10 2 7 2" xfId="1821"/>
    <cellStyle name="Normal 10 2 7 2 2" xfId="10588"/>
    <cellStyle name="Normal 10 2 7 2 3" xfId="16305"/>
    <cellStyle name="Normal 10 2 7 3" xfId="1822"/>
    <cellStyle name="Normal 10 2 7 3 2" xfId="10589"/>
    <cellStyle name="Normal 10 2 7 3 3" xfId="16306"/>
    <cellStyle name="Normal 10 2 7 4" xfId="1823"/>
    <cellStyle name="Normal 10 2 7 4 2" xfId="10590"/>
    <cellStyle name="Normal 10 2 7 4 3" xfId="16307"/>
    <cellStyle name="Normal 10 2 7 5" xfId="1824"/>
    <cellStyle name="Normal 10 2 7 5 2" xfId="10591"/>
    <cellStyle name="Normal 10 2 7 5 3" xfId="16308"/>
    <cellStyle name="Normal 10 2 7 6" xfId="10587"/>
    <cellStyle name="Normal 10 2 7 7" xfId="16304"/>
    <cellStyle name="Normal 10 2 7_LNG &amp; LPG rework" xfId="6760"/>
    <cellStyle name="Normal 10 2 8" xfId="1825"/>
    <cellStyle name="Normal 10 2 8 2" xfId="10592"/>
    <cellStyle name="Normal 10 2 8 3" xfId="16309"/>
    <cellStyle name="Normal 10 2 9" xfId="1826"/>
    <cellStyle name="Normal 10 2 9 2" xfId="10593"/>
    <cellStyle name="Normal 10 2 9 3" xfId="16310"/>
    <cellStyle name="Normal 10 2_LNG &amp; LPG rework" xfId="6752"/>
    <cellStyle name="Normal 10 20" xfId="1827"/>
    <cellStyle name="Normal 10 20 2" xfId="1828"/>
    <cellStyle name="Normal 10 20 2 2" xfId="1829"/>
    <cellStyle name="Normal 10 20 2 2 2" xfId="10596"/>
    <cellStyle name="Normal 10 20 2 2 3" xfId="16313"/>
    <cellStyle name="Normal 10 20 2 3" xfId="1830"/>
    <cellStyle name="Normal 10 20 2 3 2" xfId="10597"/>
    <cellStyle name="Normal 10 20 2 3 3" xfId="16314"/>
    <cellStyle name="Normal 10 20 2 4" xfId="1831"/>
    <cellStyle name="Normal 10 20 2 4 2" xfId="10598"/>
    <cellStyle name="Normal 10 20 2 4 3" xfId="16315"/>
    <cellStyle name="Normal 10 20 2 5" xfId="1832"/>
    <cellStyle name="Normal 10 20 2 5 2" xfId="10599"/>
    <cellStyle name="Normal 10 20 2 5 3" xfId="16316"/>
    <cellStyle name="Normal 10 20 2 6" xfId="10595"/>
    <cellStyle name="Normal 10 20 2 7" xfId="16312"/>
    <cellStyle name="Normal 10 20 2_LNG &amp; LPG rework" xfId="6712"/>
    <cellStyle name="Normal 10 20 3" xfId="1833"/>
    <cellStyle name="Normal 10 20 3 2" xfId="10600"/>
    <cellStyle name="Normal 10 20 3 3" xfId="16317"/>
    <cellStyle name="Normal 10 20 4" xfId="1834"/>
    <cellStyle name="Normal 10 20 4 2" xfId="10601"/>
    <cellStyle name="Normal 10 20 4 3" xfId="16318"/>
    <cellStyle name="Normal 10 20 5" xfId="1835"/>
    <cellStyle name="Normal 10 20 5 2" xfId="10602"/>
    <cellStyle name="Normal 10 20 5 3" xfId="16319"/>
    <cellStyle name="Normal 10 20 6" xfId="1836"/>
    <cellStyle name="Normal 10 20 6 2" xfId="10603"/>
    <cellStyle name="Normal 10 20 6 3" xfId="16320"/>
    <cellStyle name="Normal 10 20 7" xfId="10594"/>
    <cellStyle name="Normal 10 20 8" xfId="16311"/>
    <cellStyle name="Normal 10 20_LNG &amp; LPG rework" xfId="6713"/>
    <cellStyle name="Normal 10 21" xfId="1837"/>
    <cellStyle name="Normal 10 21 2" xfId="1838"/>
    <cellStyle name="Normal 10 21 2 2" xfId="10605"/>
    <cellStyle name="Normal 10 21 2 3" xfId="16322"/>
    <cellStyle name="Normal 10 21 3" xfId="1839"/>
    <cellStyle name="Normal 10 21 3 2" xfId="10606"/>
    <cellStyle name="Normal 10 21 3 3" xfId="16323"/>
    <cellStyle name="Normal 10 21 4" xfId="1840"/>
    <cellStyle name="Normal 10 21 4 2" xfId="10607"/>
    <cellStyle name="Normal 10 21 4 3" xfId="16324"/>
    <cellStyle name="Normal 10 21 5" xfId="1841"/>
    <cellStyle name="Normal 10 21 5 2" xfId="10608"/>
    <cellStyle name="Normal 10 21 5 3" xfId="16325"/>
    <cellStyle name="Normal 10 21 6" xfId="10604"/>
    <cellStyle name="Normal 10 21 7" xfId="16321"/>
    <cellStyle name="Normal 10 21_LNG &amp; LPG rework" xfId="6761"/>
    <cellStyle name="Normal 10 22" xfId="1842"/>
    <cellStyle name="Normal 10 22 2" xfId="1843"/>
    <cellStyle name="Normal 10 22 2 2" xfId="10610"/>
    <cellStyle name="Normal 10 22 2 3" xfId="16327"/>
    <cellStyle name="Normal 10 22 3" xfId="1844"/>
    <cellStyle name="Normal 10 22 3 2" xfId="10611"/>
    <cellStyle name="Normal 10 22 3 3" xfId="16328"/>
    <cellStyle name="Normal 10 22 4" xfId="1845"/>
    <cellStyle name="Normal 10 22 4 2" xfId="10612"/>
    <cellStyle name="Normal 10 22 4 3" xfId="16329"/>
    <cellStyle name="Normal 10 22 5" xfId="1846"/>
    <cellStyle name="Normal 10 22 5 2" xfId="10613"/>
    <cellStyle name="Normal 10 22 5 3" xfId="16330"/>
    <cellStyle name="Normal 10 22 6" xfId="10609"/>
    <cellStyle name="Normal 10 22 7" xfId="16326"/>
    <cellStyle name="Normal 10 22_LNG &amp; LPG rework" xfId="6711"/>
    <cellStyle name="Normal 10 23" xfId="1847"/>
    <cellStyle name="Normal 10 23 2" xfId="10614"/>
    <cellStyle name="Normal 10 23 3" xfId="16331"/>
    <cellStyle name="Normal 10 24" xfId="1848"/>
    <cellStyle name="Normal 10 24 2" xfId="10615"/>
    <cellStyle name="Normal 10 24 3" xfId="16332"/>
    <cellStyle name="Normal 10 25" xfId="1849"/>
    <cellStyle name="Normal 10 25 2" xfId="10616"/>
    <cellStyle name="Normal 10 25 3" xfId="16333"/>
    <cellStyle name="Normal 10 26" xfId="1850"/>
    <cellStyle name="Normal 10 26 2" xfId="10617"/>
    <cellStyle name="Normal 10 26 3" xfId="16334"/>
    <cellStyle name="Normal 10 27" xfId="1851"/>
    <cellStyle name="Normal 10 27 2" xfId="10618"/>
    <cellStyle name="Normal 10 27 3" xfId="16335"/>
    <cellStyle name="Normal 10 28" xfId="1852"/>
    <cellStyle name="Normal 10 28 2" xfId="10619"/>
    <cellStyle name="Normal 10 28 3" xfId="16336"/>
    <cellStyle name="Normal 10 29" xfId="9164"/>
    <cellStyle name="Normal 10 3" xfId="322"/>
    <cellStyle name="Normal 10 3 10" xfId="1853"/>
    <cellStyle name="Normal 10 3 10 2" xfId="10620"/>
    <cellStyle name="Normal 10 3 10 3" xfId="16338"/>
    <cellStyle name="Normal 10 3 11" xfId="9173"/>
    <cellStyle name="Normal 10 3 12" xfId="16337"/>
    <cellStyle name="Normal 10 3 2" xfId="323"/>
    <cellStyle name="Normal 10 3 2 10" xfId="16339"/>
    <cellStyle name="Normal 10 3 2 2" xfId="324"/>
    <cellStyle name="Normal 10 3 2 2 2" xfId="1854"/>
    <cellStyle name="Normal 10 3 2 2 2 2" xfId="10621"/>
    <cellStyle name="Normal 10 3 2 2 2 3" xfId="16341"/>
    <cellStyle name="Normal 10 3 2 2 3" xfId="1855"/>
    <cellStyle name="Normal 10 3 2 2 3 2" xfId="10622"/>
    <cellStyle name="Normal 10 3 2 2 3 3" xfId="16342"/>
    <cellStyle name="Normal 10 3 2 2 4" xfId="1856"/>
    <cellStyle name="Normal 10 3 2 2 4 2" xfId="10623"/>
    <cellStyle name="Normal 10 3 2 2 4 3" xfId="16343"/>
    <cellStyle name="Normal 10 3 2 2 5" xfId="1857"/>
    <cellStyle name="Normal 10 3 2 2 5 2" xfId="10624"/>
    <cellStyle name="Normal 10 3 2 2 5 3" xfId="16344"/>
    <cellStyle name="Normal 10 3 2 2 6" xfId="1858"/>
    <cellStyle name="Normal 10 3 2 2 6 2" xfId="10625"/>
    <cellStyle name="Normal 10 3 2 2 6 3" xfId="16345"/>
    <cellStyle name="Normal 10 3 2 2 7" xfId="9175"/>
    <cellStyle name="Normal 10 3 2 2 8" xfId="16340"/>
    <cellStyle name="Normal 10 3 2 2_LNG &amp; LPG rework" xfId="6708"/>
    <cellStyle name="Normal 10 3 2 3" xfId="1859"/>
    <cellStyle name="Normal 10 3 2 3 2" xfId="1860"/>
    <cellStyle name="Normal 10 3 2 3 2 2" xfId="10627"/>
    <cellStyle name="Normal 10 3 2 3 2 3" xfId="16347"/>
    <cellStyle name="Normal 10 3 2 3 3" xfId="1861"/>
    <cellStyle name="Normal 10 3 2 3 3 2" xfId="10628"/>
    <cellStyle name="Normal 10 3 2 3 3 3" xfId="16348"/>
    <cellStyle name="Normal 10 3 2 3 4" xfId="1862"/>
    <cellStyle name="Normal 10 3 2 3 4 2" xfId="10629"/>
    <cellStyle name="Normal 10 3 2 3 4 3" xfId="16349"/>
    <cellStyle name="Normal 10 3 2 3 5" xfId="1863"/>
    <cellStyle name="Normal 10 3 2 3 5 2" xfId="10630"/>
    <cellStyle name="Normal 10 3 2 3 5 3" xfId="16350"/>
    <cellStyle name="Normal 10 3 2 3 6" xfId="10626"/>
    <cellStyle name="Normal 10 3 2 3 7" xfId="16346"/>
    <cellStyle name="Normal 10 3 2 3_LNG &amp; LPG rework" xfId="6762"/>
    <cellStyle name="Normal 10 3 2 4" xfId="1864"/>
    <cellStyle name="Normal 10 3 2 4 2" xfId="10631"/>
    <cellStyle name="Normal 10 3 2 4 3" xfId="16351"/>
    <cellStyle name="Normal 10 3 2 5" xfId="1865"/>
    <cellStyle name="Normal 10 3 2 5 2" xfId="10632"/>
    <cellStyle name="Normal 10 3 2 5 3" xfId="16352"/>
    <cellStyle name="Normal 10 3 2 6" xfId="1866"/>
    <cellStyle name="Normal 10 3 2 6 2" xfId="10633"/>
    <cellStyle name="Normal 10 3 2 6 3" xfId="16353"/>
    <cellStyle name="Normal 10 3 2 7" xfId="1867"/>
    <cellStyle name="Normal 10 3 2 7 2" xfId="10634"/>
    <cellStyle name="Normal 10 3 2 7 3" xfId="16354"/>
    <cellStyle name="Normal 10 3 2 8" xfId="1868"/>
    <cellStyle name="Normal 10 3 2 8 2" xfId="10635"/>
    <cellStyle name="Normal 10 3 2 8 3" xfId="16355"/>
    <cellStyle name="Normal 10 3 2 9" xfId="9174"/>
    <cellStyle name="Normal 10 3 2_LNG &amp; LPG rework" xfId="6709"/>
    <cellStyle name="Normal 10 3 3" xfId="325"/>
    <cellStyle name="Normal 10 3 3 2" xfId="1869"/>
    <cellStyle name="Normal 10 3 3 2 2" xfId="10636"/>
    <cellStyle name="Normal 10 3 3 2 3" xfId="16357"/>
    <cellStyle name="Normal 10 3 3 3" xfId="1870"/>
    <cellStyle name="Normal 10 3 3 3 2" xfId="10637"/>
    <cellStyle name="Normal 10 3 3 3 3" xfId="16358"/>
    <cellStyle name="Normal 10 3 3 4" xfId="1871"/>
    <cellStyle name="Normal 10 3 3 4 2" xfId="10638"/>
    <cellStyle name="Normal 10 3 3 4 3" xfId="16359"/>
    <cellStyle name="Normal 10 3 3 5" xfId="1872"/>
    <cellStyle name="Normal 10 3 3 5 2" xfId="10639"/>
    <cellStyle name="Normal 10 3 3 5 3" xfId="16360"/>
    <cellStyle name="Normal 10 3 3 6" xfId="1873"/>
    <cellStyle name="Normal 10 3 3 6 2" xfId="10640"/>
    <cellStyle name="Normal 10 3 3 6 3" xfId="16361"/>
    <cellStyle name="Normal 10 3 3 7" xfId="9176"/>
    <cellStyle name="Normal 10 3 3 8" xfId="16356"/>
    <cellStyle name="Normal 10 3 3_LNG &amp; LPG rework" xfId="6707"/>
    <cellStyle name="Normal 10 3 4" xfId="1874"/>
    <cellStyle name="Normal 10 3 4 2" xfId="1875"/>
    <cellStyle name="Normal 10 3 4 2 2" xfId="10642"/>
    <cellStyle name="Normal 10 3 4 2 3" xfId="16363"/>
    <cellStyle name="Normal 10 3 4 3" xfId="1876"/>
    <cellStyle name="Normal 10 3 4 3 2" xfId="10643"/>
    <cellStyle name="Normal 10 3 4 3 3" xfId="16364"/>
    <cellStyle name="Normal 10 3 4 4" xfId="1877"/>
    <cellStyle name="Normal 10 3 4 4 2" xfId="10644"/>
    <cellStyle name="Normal 10 3 4 4 3" xfId="16365"/>
    <cellStyle name="Normal 10 3 4 5" xfId="1878"/>
    <cellStyle name="Normal 10 3 4 5 2" xfId="10645"/>
    <cellStyle name="Normal 10 3 4 5 3" xfId="16366"/>
    <cellStyle name="Normal 10 3 4 6" xfId="10641"/>
    <cellStyle name="Normal 10 3 4 7" xfId="16362"/>
    <cellStyle name="Normal 10 3 4_LNG &amp; LPG rework" xfId="6706"/>
    <cellStyle name="Normal 10 3 5" xfId="1879"/>
    <cellStyle name="Normal 10 3 5 2" xfId="1880"/>
    <cellStyle name="Normal 10 3 5 2 2" xfId="10647"/>
    <cellStyle name="Normal 10 3 5 2 3" xfId="16368"/>
    <cellStyle name="Normal 10 3 5 3" xfId="1881"/>
    <cellStyle name="Normal 10 3 5 3 2" xfId="10648"/>
    <cellStyle name="Normal 10 3 5 3 3" xfId="16369"/>
    <cellStyle name="Normal 10 3 5 4" xfId="1882"/>
    <cellStyle name="Normal 10 3 5 4 2" xfId="10649"/>
    <cellStyle name="Normal 10 3 5 4 3" xfId="16370"/>
    <cellStyle name="Normal 10 3 5 5" xfId="1883"/>
    <cellStyle name="Normal 10 3 5 5 2" xfId="10650"/>
    <cellStyle name="Normal 10 3 5 5 3" xfId="16371"/>
    <cellStyle name="Normal 10 3 5 6" xfId="10646"/>
    <cellStyle name="Normal 10 3 5 7" xfId="16367"/>
    <cellStyle name="Normal 10 3 5_LNG &amp; LPG rework" xfId="6763"/>
    <cellStyle name="Normal 10 3 6" xfId="1884"/>
    <cellStyle name="Normal 10 3 6 2" xfId="10651"/>
    <cellStyle name="Normal 10 3 6 3" xfId="16372"/>
    <cellStyle name="Normal 10 3 7" xfId="1885"/>
    <cellStyle name="Normal 10 3 7 2" xfId="10652"/>
    <cellStyle name="Normal 10 3 7 3" xfId="16373"/>
    <cellStyle name="Normal 10 3 8" xfId="1886"/>
    <cellStyle name="Normal 10 3 8 2" xfId="10653"/>
    <cellStyle name="Normal 10 3 8 3" xfId="16374"/>
    <cellStyle name="Normal 10 3 9" xfId="1887"/>
    <cellStyle name="Normal 10 3 9 2" xfId="10654"/>
    <cellStyle name="Normal 10 3 9 3" xfId="16375"/>
    <cellStyle name="Normal 10 3_LNG &amp; LPG rework" xfId="6710"/>
    <cellStyle name="Normal 10 30" xfId="14953"/>
    <cellStyle name="Normal 10 4" xfId="326"/>
    <cellStyle name="Normal 10 4 10" xfId="16376"/>
    <cellStyle name="Normal 10 4 2" xfId="327"/>
    <cellStyle name="Normal 10 4 2 2" xfId="1888"/>
    <cellStyle name="Normal 10 4 2 2 2" xfId="10655"/>
    <cellStyle name="Normal 10 4 2 2 3" xfId="16378"/>
    <cellStyle name="Normal 10 4 2 3" xfId="1889"/>
    <cellStyle name="Normal 10 4 2 3 2" xfId="10656"/>
    <cellStyle name="Normal 10 4 2 3 3" xfId="16379"/>
    <cellStyle name="Normal 10 4 2 4" xfId="1890"/>
    <cellStyle name="Normal 10 4 2 4 2" xfId="10657"/>
    <cellStyle name="Normal 10 4 2 4 3" xfId="16380"/>
    <cellStyle name="Normal 10 4 2 5" xfId="1891"/>
    <cellStyle name="Normal 10 4 2 5 2" xfId="10658"/>
    <cellStyle name="Normal 10 4 2 5 3" xfId="16381"/>
    <cellStyle name="Normal 10 4 2 6" xfId="1892"/>
    <cellStyle name="Normal 10 4 2 6 2" xfId="10659"/>
    <cellStyle name="Normal 10 4 2 6 3" xfId="16382"/>
    <cellStyle name="Normal 10 4 2 7" xfId="9178"/>
    <cellStyle name="Normal 10 4 2 8" xfId="16377"/>
    <cellStyle name="Normal 10 4 2_LNG &amp; LPG rework" xfId="6765"/>
    <cellStyle name="Normal 10 4 3" xfId="1893"/>
    <cellStyle name="Normal 10 4 3 2" xfId="1894"/>
    <cellStyle name="Normal 10 4 3 2 2" xfId="10661"/>
    <cellStyle name="Normal 10 4 3 2 3" xfId="16384"/>
    <cellStyle name="Normal 10 4 3 3" xfId="1895"/>
    <cellStyle name="Normal 10 4 3 3 2" xfId="10662"/>
    <cellStyle name="Normal 10 4 3 3 3" xfId="16385"/>
    <cellStyle name="Normal 10 4 3 4" xfId="1896"/>
    <cellStyle name="Normal 10 4 3 4 2" xfId="10663"/>
    <cellStyle name="Normal 10 4 3 4 3" xfId="16386"/>
    <cellStyle name="Normal 10 4 3 5" xfId="1897"/>
    <cellStyle name="Normal 10 4 3 5 2" xfId="10664"/>
    <cellStyle name="Normal 10 4 3 5 3" xfId="16387"/>
    <cellStyle name="Normal 10 4 3 6" xfId="10660"/>
    <cellStyle name="Normal 10 4 3 7" xfId="16383"/>
    <cellStyle name="Normal 10 4 3_LNG &amp; LPG rework" xfId="6766"/>
    <cellStyle name="Normal 10 4 4" xfId="1898"/>
    <cellStyle name="Normal 10 4 4 2" xfId="10665"/>
    <cellStyle name="Normal 10 4 4 3" xfId="16388"/>
    <cellStyle name="Normal 10 4 5" xfId="1899"/>
    <cellStyle name="Normal 10 4 5 2" xfId="10666"/>
    <cellStyle name="Normal 10 4 5 3" xfId="16389"/>
    <cellStyle name="Normal 10 4 6" xfId="1900"/>
    <cellStyle name="Normal 10 4 6 2" xfId="10667"/>
    <cellStyle name="Normal 10 4 6 3" xfId="16390"/>
    <cellStyle name="Normal 10 4 7" xfId="1901"/>
    <cellStyle name="Normal 10 4 7 2" xfId="10668"/>
    <cellStyle name="Normal 10 4 7 3" xfId="16391"/>
    <cellStyle name="Normal 10 4 8" xfId="1902"/>
    <cellStyle name="Normal 10 4 8 2" xfId="10669"/>
    <cellStyle name="Normal 10 4 8 3" xfId="16392"/>
    <cellStyle name="Normal 10 4 9" xfId="9177"/>
    <cellStyle name="Normal 10 4_LNG &amp; LPG rework" xfId="6764"/>
    <cellStyle name="Normal 10 5" xfId="328"/>
    <cellStyle name="Normal 10 5 10" xfId="16393"/>
    <cellStyle name="Normal 10 5 2" xfId="1903"/>
    <cellStyle name="Normal 10 5 2 2" xfId="1904"/>
    <cellStyle name="Normal 10 5 2 2 2" xfId="10671"/>
    <cellStyle name="Normal 10 5 2 2 3" xfId="16395"/>
    <cellStyle name="Normal 10 5 2 3" xfId="1905"/>
    <cellStyle name="Normal 10 5 2 3 2" xfId="10672"/>
    <cellStyle name="Normal 10 5 2 3 3" xfId="16396"/>
    <cellStyle name="Normal 10 5 2 4" xfId="1906"/>
    <cellStyle name="Normal 10 5 2 4 2" xfId="10673"/>
    <cellStyle name="Normal 10 5 2 4 3" xfId="16397"/>
    <cellStyle name="Normal 10 5 2 5" xfId="1907"/>
    <cellStyle name="Normal 10 5 2 5 2" xfId="10674"/>
    <cellStyle name="Normal 10 5 2 5 3" xfId="16398"/>
    <cellStyle name="Normal 10 5 2 6" xfId="10670"/>
    <cellStyle name="Normal 10 5 2 7" xfId="16394"/>
    <cellStyle name="Normal 10 5 2_LNG &amp; LPG rework" xfId="6767"/>
    <cellStyle name="Normal 10 5 3" xfId="1908"/>
    <cellStyle name="Normal 10 5 3 2" xfId="1909"/>
    <cellStyle name="Normal 10 5 3 2 2" xfId="10676"/>
    <cellStyle name="Normal 10 5 3 2 3" xfId="16400"/>
    <cellStyle name="Normal 10 5 3 3" xfId="1910"/>
    <cellStyle name="Normal 10 5 3 3 2" xfId="10677"/>
    <cellStyle name="Normal 10 5 3 3 3" xfId="16401"/>
    <cellStyle name="Normal 10 5 3 4" xfId="1911"/>
    <cellStyle name="Normal 10 5 3 4 2" xfId="10678"/>
    <cellStyle name="Normal 10 5 3 4 3" xfId="16402"/>
    <cellStyle name="Normal 10 5 3 5" xfId="1912"/>
    <cellStyle name="Normal 10 5 3 5 2" xfId="10679"/>
    <cellStyle name="Normal 10 5 3 5 3" xfId="16403"/>
    <cellStyle name="Normal 10 5 3 6" xfId="10675"/>
    <cellStyle name="Normal 10 5 3 7" xfId="16399"/>
    <cellStyle name="Normal 10 5 3_LNG &amp; LPG rework" xfId="6769"/>
    <cellStyle name="Normal 10 5 4" xfId="1913"/>
    <cellStyle name="Normal 10 5 4 2" xfId="10680"/>
    <cellStyle name="Normal 10 5 4 3" xfId="16404"/>
    <cellStyle name="Normal 10 5 5" xfId="1914"/>
    <cellStyle name="Normal 10 5 5 2" xfId="10681"/>
    <cellStyle name="Normal 10 5 5 3" xfId="16405"/>
    <cellStyle name="Normal 10 5 6" xfId="1915"/>
    <cellStyle name="Normal 10 5 6 2" xfId="10682"/>
    <cellStyle name="Normal 10 5 6 3" xfId="16406"/>
    <cellStyle name="Normal 10 5 7" xfId="1916"/>
    <cellStyle name="Normal 10 5 7 2" xfId="10683"/>
    <cellStyle name="Normal 10 5 7 3" xfId="16407"/>
    <cellStyle name="Normal 10 5 8" xfId="1917"/>
    <cellStyle name="Normal 10 5 8 2" xfId="10684"/>
    <cellStyle name="Normal 10 5 8 3" xfId="16408"/>
    <cellStyle name="Normal 10 5 9" xfId="9179"/>
    <cellStyle name="Normal 10 5_LNG &amp; LPG rework" xfId="6768"/>
    <cellStyle name="Normal 10 6" xfId="1918"/>
    <cellStyle name="Normal 10 7" xfId="1919"/>
    <cellStyle name="Normal 10 7 2" xfId="1920"/>
    <cellStyle name="Normal 10 7 2 2" xfId="1921"/>
    <cellStyle name="Normal 10 7 2 2 2" xfId="10687"/>
    <cellStyle name="Normal 10 7 2 2 3" xfId="16411"/>
    <cellStyle name="Normal 10 7 2 3" xfId="1922"/>
    <cellStyle name="Normal 10 7 2 3 2" xfId="10688"/>
    <cellStyle name="Normal 10 7 2 3 3" xfId="16412"/>
    <cellStyle name="Normal 10 7 2 4" xfId="1923"/>
    <cellStyle name="Normal 10 7 2 4 2" xfId="10689"/>
    <cellStyle name="Normal 10 7 2 4 3" xfId="16413"/>
    <cellStyle name="Normal 10 7 2 5" xfId="1924"/>
    <cellStyle name="Normal 10 7 2 5 2" xfId="10690"/>
    <cellStyle name="Normal 10 7 2 5 3" xfId="16414"/>
    <cellStyle name="Normal 10 7 2 6" xfId="10686"/>
    <cellStyle name="Normal 10 7 2 7" xfId="16410"/>
    <cellStyle name="Normal 10 7 2_LNG &amp; LPG rework" xfId="6770"/>
    <cellStyle name="Normal 10 7 3" xfId="1925"/>
    <cellStyle name="Normal 10 7 3 2" xfId="1926"/>
    <cellStyle name="Normal 10 7 3 2 2" xfId="10692"/>
    <cellStyle name="Normal 10 7 3 2 3" xfId="16416"/>
    <cellStyle name="Normal 10 7 3 3" xfId="1927"/>
    <cellStyle name="Normal 10 7 3 3 2" xfId="10693"/>
    <cellStyle name="Normal 10 7 3 3 3" xfId="16417"/>
    <cellStyle name="Normal 10 7 3 4" xfId="1928"/>
    <cellStyle name="Normal 10 7 3 4 2" xfId="10694"/>
    <cellStyle name="Normal 10 7 3 4 3" xfId="16418"/>
    <cellStyle name="Normal 10 7 3 5" xfId="1929"/>
    <cellStyle name="Normal 10 7 3 5 2" xfId="10695"/>
    <cellStyle name="Normal 10 7 3 5 3" xfId="16419"/>
    <cellStyle name="Normal 10 7 3 6" xfId="10691"/>
    <cellStyle name="Normal 10 7 3 7" xfId="16415"/>
    <cellStyle name="Normal 10 7 3_LNG &amp; LPG rework" xfId="6772"/>
    <cellStyle name="Normal 10 7 4" xfId="1930"/>
    <cellStyle name="Normal 10 7 4 2" xfId="10696"/>
    <cellStyle name="Normal 10 7 4 3" xfId="16420"/>
    <cellStyle name="Normal 10 7 5" xfId="1931"/>
    <cellStyle name="Normal 10 7 5 2" xfId="10697"/>
    <cellStyle name="Normal 10 7 5 3" xfId="16421"/>
    <cellStyle name="Normal 10 7 6" xfId="1932"/>
    <cellStyle name="Normal 10 7 6 2" xfId="10698"/>
    <cellStyle name="Normal 10 7 6 3" xfId="16422"/>
    <cellStyle name="Normal 10 7 7" xfId="1933"/>
    <cellStyle name="Normal 10 7 7 2" xfId="10699"/>
    <cellStyle name="Normal 10 7 7 3" xfId="16423"/>
    <cellStyle name="Normal 10 7 8" xfId="10685"/>
    <cellStyle name="Normal 10 7 9" xfId="16409"/>
    <cellStyle name="Normal 10 7_LNG &amp; LPG rework" xfId="6771"/>
    <cellStyle name="Normal 10 8" xfId="1934"/>
    <cellStyle name="Normal 10 8 2" xfId="1935"/>
    <cellStyle name="Normal 10 8 2 2" xfId="1936"/>
    <cellStyle name="Normal 10 8 2 2 2" xfId="10702"/>
    <cellStyle name="Normal 10 8 2 2 3" xfId="16426"/>
    <cellStyle name="Normal 10 8 2 3" xfId="1937"/>
    <cellStyle name="Normal 10 8 2 3 2" xfId="10703"/>
    <cellStyle name="Normal 10 8 2 3 3" xfId="16427"/>
    <cellStyle name="Normal 10 8 2 4" xfId="1938"/>
    <cellStyle name="Normal 10 8 2 4 2" xfId="10704"/>
    <cellStyle name="Normal 10 8 2 4 3" xfId="16428"/>
    <cellStyle name="Normal 10 8 2 5" xfId="1939"/>
    <cellStyle name="Normal 10 8 2 5 2" xfId="10705"/>
    <cellStyle name="Normal 10 8 2 5 3" xfId="16429"/>
    <cellStyle name="Normal 10 8 2 6" xfId="10701"/>
    <cellStyle name="Normal 10 8 2 7" xfId="16425"/>
    <cellStyle name="Normal 10 8 2_LNG &amp; LPG rework" xfId="6774"/>
    <cellStyle name="Normal 10 8 3" xfId="1940"/>
    <cellStyle name="Normal 10 8 3 2" xfId="1941"/>
    <cellStyle name="Normal 10 8 3 2 2" xfId="10707"/>
    <cellStyle name="Normal 10 8 3 2 3" xfId="16431"/>
    <cellStyle name="Normal 10 8 3 3" xfId="1942"/>
    <cellStyle name="Normal 10 8 3 3 2" xfId="10708"/>
    <cellStyle name="Normal 10 8 3 3 3" xfId="16432"/>
    <cellStyle name="Normal 10 8 3 4" xfId="1943"/>
    <cellStyle name="Normal 10 8 3 4 2" xfId="10709"/>
    <cellStyle name="Normal 10 8 3 4 3" xfId="16433"/>
    <cellStyle name="Normal 10 8 3 5" xfId="1944"/>
    <cellStyle name="Normal 10 8 3 5 2" xfId="10710"/>
    <cellStyle name="Normal 10 8 3 5 3" xfId="16434"/>
    <cellStyle name="Normal 10 8 3 6" xfId="10706"/>
    <cellStyle name="Normal 10 8 3 7" xfId="16430"/>
    <cellStyle name="Normal 10 8 3_LNG &amp; LPG rework" xfId="6984"/>
    <cellStyle name="Normal 10 8 4" xfId="1945"/>
    <cellStyle name="Normal 10 8 4 2" xfId="10711"/>
    <cellStyle name="Normal 10 8 4 3" xfId="16435"/>
    <cellStyle name="Normal 10 8 5" xfId="1946"/>
    <cellStyle name="Normal 10 8 5 2" xfId="10712"/>
    <cellStyle name="Normal 10 8 5 3" xfId="16436"/>
    <cellStyle name="Normal 10 8 6" xfId="1947"/>
    <cellStyle name="Normal 10 8 6 2" xfId="10713"/>
    <cellStyle name="Normal 10 8 6 3" xfId="16437"/>
    <cellStyle name="Normal 10 8 7" xfId="1948"/>
    <cellStyle name="Normal 10 8 7 2" xfId="10714"/>
    <cellStyle name="Normal 10 8 7 3" xfId="16438"/>
    <cellStyle name="Normal 10 8 8" xfId="10700"/>
    <cellStyle name="Normal 10 8 9" xfId="16424"/>
    <cellStyle name="Normal 10 8_LNG &amp; LPG rework" xfId="6773"/>
    <cellStyle name="Normal 10 9" xfId="1949"/>
    <cellStyle name="Normal 10 9 2" xfId="1950"/>
    <cellStyle name="Normal 10 9 2 2" xfId="1951"/>
    <cellStyle name="Normal 10 9 2 2 2" xfId="10717"/>
    <cellStyle name="Normal 10 9 2 2 3" xfId="16441"/>
    <cellStyle name="Normal 10 9 2 3" xfId="1952"/>
    <cellStyle name="Normal 10 9 2 3 2" xfId="10718"/>
    <cellStyle name="Normal 10 9 2 3 3" xfId="16442"/>
    <cellStyle name="Normal 10 9 2 4" xfId="1953"/>
    <cellStyle name="Normal 10 9 2 4 2" xfId="10719"/>
    <cellStyle name="Normal 10 9 2 4 3" xfId="16443"/>
    <cellStyle name="Normal 10 9 2 5" xfId="1954"/>
    <cellStyle name="Normal 10 9 2 5 2" xfId="10720"/>
    <cellStyle name="Normal 10 9 2 5 3" xfId="16444"/>
    <cellStyle name="Normal 10 9 2 6" xfId="10716"/>
    <cellStyle name="Normal 10 9 2 7" xfId="16440"/>
    <cellStyle name="Normal 10 9 2_LNG &amp; LPG rework" xfId="6776"/>
    <cellStyle name="Normal 10 9 3" xfId="1955"/>
    <cellStyle name="Normal 10 9 3 2" xfId="1956"/>
    <cellStyle name="Normal 10 9 3 2 2" xfId="10722"/>
    <cellStyle name="Normal 10 9 3 2 3" xfId="16446"/>
    <cellStyle name="Normal 10 9 3 3" xfId="1957"/>
    <cellStyle name="Normal 10 9 3 3 2" xfId="10723"/>
    <cellStyle name="Normal 10 9 3 3 3" xfId="16447"/>
    <cellStyle name="Normal 10 9 3 4" xfId="1958"/>
    <cellStyle name="Normal 10 9 3 4 2" xfId="10724"/>
    <cellStyle name="Normal 10 9 3 4 3" xfId="16448"/>
    <cellStyle name="Normal 10 9 3 5" xfId="1959"/>
    <cellStyle name="Normal 10 9 3 5 2" xfId="10725"/>
    <cellStyle name="Normal 10 9 3 5 3" xfId="16449"/>
    <cellStyle name="Normal 10 9 3 6" xfId="10721"/>
    <cellStyle name="Normal 10 9 3 7" xfId="16445"/>
    <cellStyle name="Normal 10 9 3_LNG &amp; LPG rework" xfId="6610"/>
    <cellStyle name="Normal 10 9 4" xfId="1960"/>
    <cellStyle name="Normal 10 9 4 2" xfId="10726"/>
    <cellStyle name="Normal 10 9 4 3" xfId="16450"/>
    <cellStyle name="Normal 10 9 5" xfId="1961"/>
    <cellStyle name="Normal 10 9 5 2" xfId="10727"/>
    <cellStyle name="Normal 10 9 5 3" xfId="16451"/>
    <cellStyle name="Normal 10 9 6" xfId="1962"/>
    <cellStyle name="Normal 10 9 6 2" xfId="10728"/>
    <cellStyle name="Normal 10 9 6 3" xfId="16452"/>
    <cellStyle name="Normal 10 9 7" xfId="1963"/>
    <cellStyle name="Normal 10 9 7 2" xfId="10729"/>
    <cellStyle name="Normal 10 9 7 3" xfId="16453"/>
    <cellStyle name="Normal 10 9 8" xfId="10715"/>
    <cellStyle name="Normal 10 9 9" xfId="16439"/>
    <cellStyle name="Normal 10 9_LNG &amp; LPG rework" xfId="6775"/>
    <cellStyle name="Normal 10_2015  Data" xfId="329"/>
    <cellStyle name="Normal 100" xfId="1964"/>
    <cellStyle name="Normal 100 2" xfId="1965"/>
    <cellStyle name="Normal 100 2 2" xfId="10730"/>
    <cellStyle name="Normal 100 2 3" xfId="16454"/>
    <cellStyle name="Normal 101" xfId="1966"/>
    <cellStyle name="Normal 101 2" xfId="1967"/>
    <cellStyle name="Normal 101 2 2" xfId="10731"/>
    <cellStyle name="Normal 101 2 3" xfId="16455"/>
    <cellStyle name="Normal 102" xfId="1968"/>
    <cellStyle name="Normal 103" xfId="1969"/>
    <cellStyle name="Normal 104" xfId="1970"/>
    <cellStyle name="Normal 105" xfId="1971"/>
    <cellStyle name="Normal 106" xfId="1972"/>
    <cellStyle name="Normal 107" xfId="1973"/>
    <cellStyle name="Normal 108" xfId="1974"/>
    <cellStyle name="Normal 109" xfId="1975"/>
    <cellStyle name="Normal 11" xfId="330"/>
    <cellStyle name="Normal 11 10" xfId="1976"/>
    <cellStyle name="Normal 11 10 2" xfId="1977"/>
    <cellStyle name="Normal 11 10 2 2" xfId="1978"/>
    <cellStyle name="Normal 11 10 2 2 2" xfId="10734"/>
    <cellStyle name="Normal 11 10 2 2 3" xfId="16458"/>
    <cellStyle name="Normal 11 10 2 3" xfId="1979"/>
    <cellStyle name="Normal 11 10 2 3 2" xfId="10735"/>
    <cellStyle name="Normal 11 10 2 3 3" xfId="16459"/>
    <cellStyle name="Normal 11 10 2 4" xfId="1980"/>
    <cellStyle name="Normal 11 10 2 4 2" xfId="10736"/>
    <cellStyle name="Normal 11 10 2 4 3" xfId="16460"/>
    <cellStyle name="Normal 11 10 2 5" xfId="1981"/>
    <cellStyle name="Normal 11 10 2 5 2" xfId="10737"/>
    <cellStyle name="Normal 11 10 2 5 3" xfId="16461"/>
    <cellStyle name="Normal 11 10 2 6" xfId="10733"/>
    <cellStyle name="Normal 11 10 2 7" xfId="16457"/>
    <cellStyle name="Normal 11 10 2_LNG &amp; LPG rework" xfId="6777"/>
    <cellStyle name="Normal 11 10 3" xfId="1982"/>
    <cellStyle name="Normal 11 10 3 2" xfId="1983"/>
    <cellStyle name="Normal 11 10 3 2 2" xfId="10739"/>
    <cellStyle name="Normal 11 10 3 2 3" xfId="16463"/>
    <cellStyle name="Normal 11 10 3 3" xfId="1984"/>
    <cellStyle name="Normal 11 10 3 3 2" xfId="10740"/>
    <cellStyle name="Normal 11 10 3 3 3" xfId="16464"/>
    <cellStyle name="Normal 11 10 3 4" xfId="1985"/>
    <cellStyle name="Normal 11 10 3 4 2" xfId="10741"/>
    <cellStyle name="Normal 11 10 3 4 3" xfId="16465"/>
    <cellStyle name="Normal 11 10 3 5" xfId="1986"/>
    <cellStyle name="Normal 11 10 3 5 2" xfId="10742"/>
    <cellStyle name="Normal 11 10 3 5 3" xfId="16466"/>
    <cellStyle name="Normal 11 10 3 6" xfId="10738"/>
    <cellStyle name="Normal 11 10 3 7" xfId="16462"/>
    <cellStyle name="Normal 11 10 3_LNG &amp; LPG rework" xfId="6778"/>
    <cellStyle name="Normal 11 10 4" xfId="1987"/>
    <cellStyle name="Normal 11 10 4 2" xfId="10743"/>
    <cellStyle name="Normal 11 10 4 3" xfId="16467"/>
    <cellStyle name="Normal 11 10 5" xfId="1988"/>
    <cellStyle name="Normal 11 10 5 2" xfId="10744"/>
    <cellStyle name="Normal 11 10 5 3" xfId="16468"/>
    <cellStyle name="Normal 11 10 6" xfId="1989"/>
    <cellStyle name="Normal 11 10 6 2" xfId="10745"/>
    <cellStyle name="Normal 11 10 6 3" xfId="16469"/>
    <cellStyle name="Normal 11 10 7" xfId="1990"/>
    <cellStyle name="Normal 11 10 7 2" xfId="10746"/>
    <cellStyle name="Normal 11 10 7 3" xfId="16470"/>
    <cellStyle name="Normal 11 10 8" xfId="10732"/>
    <cellStyle name="Normal 11 10 9" xfId="16456"/>
    <cellStyle name="Normal 11 10_LNG &amp; LPG rework" xfId="6705"/>
    <cellStyle name="Normal 11 11" xfId="1991"/>
    <cellStyle name="Normal 11 11 2" xfId="1992"/>
    <cellStyle name="Normal 11 11 2 2" xfId="1993"/>
    <cellStyle name="Normal 11 11 2 2 2" xfId="10749"/>
    <cellStyle name="Normal 11 11 2 2 3" xfId="16473"/>
    <cellStyle name="Normal 11 11 2 3" xfId="1994"/>
    <cellStyle name="Normal 11 11 2 3 2" xfId="10750"/>
    <cellStyle name="Normal 11 11 2 3 3" xfId="16474"/>
    <cellStyle name="Normal 11 11 2 4" xfId="1995"/>
    <cellStyle name="Normal 11 11 2 4 2" xfId="10751"/>
    <cellStyle name="Normal 11 11 2 4 3" xfId="16475"/>
    <cellStyle name="Normal 11 11 2 5" xfId="1996"/>
    <cellStyle name="Normal 11 11 2 5 2" xfId="10752"/>
    <cellStyle name="Normal 11 11 2 5 3" xfId="16476"/>
    <cellStyle name="Normal 11 11 2 6" xfId="10748"/>
    <cellStyle name="Normal 11 11 2 7" xfId="16472"/>
    <cellStyle name="Normal 11 11 2_LNG &amp; LPG rework" xfId="6703"/>
    <cellStyle name="Normal 11 11 3" xfId="1997"/>
    <cellStyle name="Normal 11 11 3 2" xfId="1998"/>
    <cellStyle name="Normal 11 11 3 2 2" xfId="10754"/>
    <cellStyle name="Normal 11 11 3 2 3" xfId="16478"/>
    <cellStyle name="Normal 11 11 3 3" xfId="1999"/>
    <cellStyle name="Normal 11 11 3 3 2" xfId="10755"/>
    <cellStyle name="Normal 11 11 3 3 3" xfId="16479"/>
    <cellStyle name="Normal 11 11 3 4" xfId="2000"/>
    <cellStyle name="Normal 11 11 3 4 2" xfId="10756"/>
    <cellStyle name="Normal 11 11 3 4 3" xfId="16480"/>
    <cellStyle name="Normal 11 11 3 5" xfId="2001"/>
    <cellStyle name="Normal 11 11 3 5 2" xfId="10757"/>
    <cellStyle name="Normal 11 11 3 5 3" xfId="16481"/>
    <cellStyle name="Normal 11 11 3 6" xfId="10753"/>
    <cellStyle name="Normal 11 11 3 7" xfId="16477"/>
    <cellStyle name="Normal 11 11 3_LNG &amp; LPG rework" xfId="6779"/>
    <cellStyle name="Normal 11 11 4" xfId="2002"/>
    <cellStyle name="Normal 11 11 4 2" xfId="10758"/>
    <cellStyle name="Normal 11 11 4 3" xfId="16482"/>
    <cellStyle name="Normal 11 11 5" xfId="2003"/>
    <cellStyle name="Normal 11 11 5 2" xfId="10759"/>
    <cellStyle name="Normal 11 11 5 3" xfId="16483"/>
    <cellStyle name="Normal 11 11 6" xfId="2004"/>
    <cellStyle name="Normal 11 11 6 2" xfId="10760"/>
    <cellStyle name="Normal 11 11 6 3" xfId="16484"/>
    <cellStyle name="Normal 11 11 7" xfId="2005"/>
    <cellStyle name="Normal 11 11 7 2" xfId="10761"/>
    <cellStyle name="Normal 11 11 7 3" xfId="16485"/>
    <cellStyle name="Normal 11 11 8" xfId="10747"/>
    <cellStyle name="Normal 11 11 9" xfId="16471"/>
    <cellStyle name="Normal 11 11_LNG &amp; LPG rework" xfId="6704"/>
    <cellStyle name="Normal 11 12" xfId="2006"/>
    <cellStyle name="Normal 11 12 2" xfId="2007"/>
    <cellStyle name="Normal 11 12 2 2" xfId="2008"/>
    <cellStyle name="Normal 11 12 2 2 2" xfId="10764"/>
    <cellStyle name="Normal 11 12 2 2 3" xfId="16488"/>
    <cellStyle name="Normal 11 12 2 3" xfId="2009"/>
    <cellStyle name="Normal 11 12 2 3 2" xfId="10765"/>
    <cellStyle name="Normal 11 12 2 3 3" xfId="16489"/>
    <cellStyle name="Normal 11 12 2 4" xfId="2010"/>
    <cellStyle name="Normal 11 12 2 4 2" xfId="10766"/>
    <cellStyle name="Normal 11 12 2 4 3" xfId="16490"/>
    <cellStyle name="Normal 11 12 2 5" xfId="2011"/>
    <cellStyle name="Normal 11 12 2 5 2" xfId="10767"/>
    <cellStyle name="Normal 11 12 2 5 3" xfId="16491"/>
    <cellStyle name="Normal 11 12 2 6" xfId="10763"/>
    <cellStyle name="Normal 11 12 2 7" xfId="16487"/>
    <cellStyle name="Normal 11 12 2_LNG &amp; LPG rework" xfId="6780"/>
    <cellStyle name="Normal 11 12 3" xfId="2012"/>
    <cellStyle name="Normal 11 12 3 2" xfId="2013"/>
    <cellStyle name="Normal 11 12 3 2 2" xfId="10769"/>
    <cellStyle name="Normal 11 12 3 2 3" xfId="16493"/>
    <cellStyle name="Normal 11 12 3 3" xfId="2014"/>
    <cellStyle name="Normal 11 12 3 3 2" xfId="10770"/>
    <cellStyle name="Normal 11 12 3 3 3" xfId="16494"/>
    <cellStyle name="Normal 11 12 3 4" xfId="2015"/>
    <cellStyle name="Normal 11 12 3 4 2" xfId="10771"/>
    <cellStyle name="Normal 11 12 3 4 3" xfId="16495"/>
    <cellStyle name="Normal 11 12 3 5" xfId="2016"/>
    <cellStyle name="Normal 11 12 3 5 2" xfId="10772"/>
    <cellStyle name="Normal 11 12 3 5 3" xfId="16496"/>
    <cellStyle name="Normal 11 12 3 6" xfId="10768"/>
    <cellStyle name="Normal 11 12 3 7" xfId="16492"/>
    <cellStyle name="Normal 11 12 3_LNG &amp; LPG rework" xfId="6782"/>
    <cellStyle name="Normal 11 12 4" xfId="2017"/>
    <cellStyle name="Normal 11 12 4 2" xfId="10773"/>
    <cellStyle name="Normal 11 12 4 3" xfId="16497"/>
    <cellStyle name="Normal 11 12 5" xfId="2018"/>
    <cellStyle name="Normal 11 12 5 2" xfId="10774"/>
    <cellStyle name="Normal 11 12 5 3" xfId="16498"/>
    <cellStyle name="Normal 11 12 6" xfId="2019"/>
    <cellStyle name="Normal 11 12 6 2" xfId="10775"/>
    <cellStyle name="Normal 11 12 6 3" xfId="16499"/>
    <cellStyle name="Normal 11 12 7" xfId="2020"/>
    <cellStyle name="Normal 11 12 7 2" xfId="10776"/>
    <cellStyle name="Normal 11 12 7 3" xfId="16500"/>
    <cellStyle name="Normal 11 12 8" xfId="10762"/>
    <cellStyle name="Normal 11 12 9" xfId="16486"/>
    <cellStyle name="Normal 11 12_LNG &amp; LPG rework" xfId="6781"/>
    <cellStyle name="Normal 11 13" xfId="2021"/>
    <cellStyle name="Normal 11 13 2" xfId="2022"/>
    <cellStyle name="Normal 11 13 2 2" xfId="2023"/>
    <cellStyle name="Normal 11 13 2 2 2" xfId="10779"/>
    <cellStyle name="Normal 11 13 2 2 3" xfId="16503"/>
    <cellStyle name="Normal 11 13 2 3" xfId="2024"/>
    <cellStyle name="Normal 11 13 2 3 2" xfId="10780"/>
    <cellStyle name="Normal 11 13 2 3 3" xfId="16504"/>
    <cellStyle name="Normal 11 13 2 4" xfId="2025"/>
    <cellStyle name="Normal 11 13 2 4 2" xfId="10781"/>
    <cellStyle name="Normal 11 13 2 4 3" xfId="16505"/>
    <cellStyle name="Normal 11 13 2 5" xfId="2026"/>
    <cellStyle name="Normal 11 13 2 5 2" xfId="10782"/>
    <cellStyle name="Normal 11 13 2 5 3" xfId="16506"/>
    <cellStyle name="Normal 11 13 2 6" xfId="10778"/>
    <cellStyle name="Normal 11 13 2 7" xfId="16502"/>
    <cellStyle name="Normal 11 13 2_LNG &amp; LPG rework" xfId="6784"/>
    <cellStyle name="Normal 11 13 3" xfId="2027"/>
    <cellStyle name="Normal 11 13 3 2" xfId="2028"/>
    <cellStyle name="Normal 11 13 3 2 2" xfId="10784"/>
    <cellStyle name="Normal 11 13 3 2 3" xfId="16508"/>
    <cellStyle name="Normal 11 13 3 3" xfId="2029"/>
    <cellStyle name="Normal 11 13 3 3 2" xfId="10785"/>
    <cellStyle name="Normal 11 13 3 3 3" xfId="16509"/>
    <cellStyle name="Normal 11 13 3 4" xfId="2030"/>
    <cellStyle name="Normal 11 13 3 4 2" xfId="10786"/>
    <cellStyle name="Normal 11 13 3 4 3" xfId="16510"/>
    <cellStyle name="Normal 11 13 3 5" xfId="2031"/>
    <cellStyle name="Normal 11 13 3 5 2" xfId="10787"/>
    <cellStyle name="Normal 11 13 3 5 3" xfId="16511"/>
    <cellStyle name="Normal 11 13 3 6" xfId="10783"/>
    <cellStyle name="Normal 11 13 3 7" xfId="16507"/>
    <cellStyle name="Normal 11 13 3_LNG &amp; LPG rework" xfId="6785"/>
    <cellStyle name="Normal 11 13 4" xfId="2032"/>
    <cellStyle name="Normal 11 13 4 2" xfId="10788"/>
    <cellStyle name="Normal 11 13 4 3" xfId="16512"/>
    <cellStyle name="Normal 11 13 5" xfId="2033"/>
    <cellStyle name="Normal 11 13 5 2" xfId="10789"/>
    <cellStyle name="Normal 11 13 5 3" xfId="16513"/>
    <cellStyle name="Normal 11 13 6" xfId="2034"/>
    <cellStyle name="Normal 11 13 6 2" xfId="10790"/>
    <cellStyle name="Normal 11 13 6 3" xfId="16514"/>
    <cellStyle name="Normal 11 13 7" xfId="2035"/>
    <cellStyle name="Normal 11 13 7 2" xfId="10791"/>
    <cellStyle name="Normal 11 13 7 3" xfId="16515"/>
    <cellStyle name="Normal 11 13 8" xfId="10777"/>
    <cellStyle name="Normal 11 13 9" xfId="16501"/>
    <cellStyle name="Normal 11 13_LNG &amp; LPG rework" xfId="6783"/>
    <cellStyle name="Normal 11 14" xfId="2036"/>
    <cellStyle name="Normal 11 14 2" xfId="2037"/>
    <cellStyle name="Normal 11 14 2 2" xfId="2038"/>
    <cellStyle name="Normal 11 14 2 2 2" xfId="10794"/>
    <cellStyle name="Normal 11 14 2 2 3" xfId="16518"/>
    <cellStyle name="Normal 11 14 2 3" xfId="2039"/>
    <cellStyle name="Normal 11 14 2 3 2" xfId="10795"/>
    <cellStyle name="Normal 11 14 2 3 3" xfId="16519"/>
    <cellStyle name="Normal 11 14 2 4" xfId="2040"/>
    <cellStyle name="Normal 11 14 2 4 2" xfId="10796"/>
    <cellStyle name="Normal 11 14 2 4 3" xfId="16520"/>
    <cellStyle name="Normal 11 14 2 5" xfId="2041"/>
    <cellStyle name="Normal 11 14 2 5 2" xfId="10797"/>
    <cellStyle name="Normal 11 14 2 5 3" xfId="16521"/>
    <cellStyle name="Normal 11 14 2 6" xfId="10793"/>
    <cellStyle name="Normal 11 14 2 7" xfId="16517"/>
    <cellStyle name="Normal 11 14 2_LNG &amp; LPG rework" xfId="6786"/>
    <cellStyle name="Normal 11 14 3" xfId="2042"/>
    <cellStyle name="Normal 11 14 3 2" xfId="2043"/>
    <cellStyle name="Normal 11 14 3 2 2" xfId="10799"/>
    <cellStyle name="Normal 11 14 3 2 3" xfId="16523"/>
    <cellStyle name="Normal 11 14 3 3" xfId="2044"/>
    <cellStyle name="Normal 11 14 3 3 2" xfId="10800"/>
    <cellStyle name="Normal 11 14 3 3 3" xfId="16524"/>
    <cellStyle name="Normal 11 14 3 4" xfId="2045"/>
    <cellStyle name="Normal 11 14 3 4 2" xfId="10801"/>
    <cellStyle name="Normal 11 14 3 4 3" xfId="16525"/>
    <cellStyle name="Normal 11 14 3 5" xfId="2046"/>
    <cellStyle name="Normal 11 14 3 5 2" xfId="10802"/>
    <cellStyle name="Normal 11 14 3 5 3" xfId="16526"/>
    <cellStyle name="Normal 11 14 3 6" xfId="10798"/>
    <cellStyle name="Normal 11 14 3 7" xfId="16522"/>
    <cellStyle name="Normal 11 14 3_LNG &amp; LPG rework" xfId="6701"/>
    <cellStyle name="Normal 11 14 4" xfId="2047"/>
    <cellStyle name="Normal 11 14 4 2" xfId="10803"/>
    <cellStyle name="Normal 11 14 4 3" xfId="16527"/>
    <cellStyle name="Normal 11 14 5" xfId="2048"/>
    <cellStyle name="Normal 11 14 5 2" xfId="10804"/>
    <cellStyle name="Normal 11 14 5 3" xfId="16528"/>
    <cellStyle name="Normal 11 14 6" xfId="2049"/>
    <cellStyle name="Normal 11 14 6 2" xfId="10805"/>
    <cellStyle name="Normal 11 14 6 3" xfId="16529"/>
    <cellStyle name="Normal 11 14 7" xfId="2050"/>
    <cellStyle name="Normal 11 14 7 2" xfId="10806"/>
    <cellStyle name="Normal 11 14 7 3" xfId="16530"/>
    <cellStyle name="Normal 11 14 8" xfId="10792"/>
    <cellStyle name="Normal 11 14 9" xfId="16516"/>
    <cellStyle name="Normal 11 14_LNG &amp; LPG rework" xfId="6702"/>
    <cellStyle name="Normal 11 15" xfId="2051"/>
    <cellStyle name="Normal 11 15 2" xfId="2052"/>
    <cellStyle name="Normal 11 15 2 2" xfId="2053"/>
    <cellStyle name="Normal 11 15 2 2 2" xfId="10809"/>
    <cellStyle name="Normal 11 15 2 2 3" xfId="16533"/>
    <cellStyle name="Normal 11 15 2 3" xfId="2054"/>
    <cellStyle name="Normal 11 15 2 3 2" xfId="10810"/>
    <cellStyle name="Normal 11 15 2 3 3" xfId="16534"/>
    <cellStyle name="Normal 11 15 2 4" xfId="2055"/>
    <cellStyle name="Normal 11 15 2 4 2" xfId="10811"/>
    <cellStyle name="Normal 11 15 2 4 3" xfId="16535"/>
    <cellStyle name="Normal 11 15 2 5" xfId="2056"/>
    <cellStyle name="Normal 11 15 2 5 2" xfId="10812"/>
    <cellStyle name="Normal 11 15 2 5 3" xfId="16536"/>
    <cellStyle name="Normal 11 15 2 6" xfId="10808"/>
    <cellStyle name="Normal 11 15 2 7" xfId="16532"/>
    <cellStyle name="Normal 11 15 2_LNG &amp; LPG rework" xfId="6787"/>
    <cellStyle name="Normal 11 15 3" xfId="2057"/>
    <cellStyle name="Normal 11 15 3 2" xfId="2058"/>
    <cellStyle name="Normal 11 15 3 2 2" xfId="10814"/>
    <cellStyle name="Normal 11 15 3 2 3" xfId="16538"/>
    <cellStyle name="Normal 11 15 3 3" xfId="2059"/>
    <cellStyle name="Normal 11 15 3 3 2" xfId="10815"/>
    <cellStyle name="Normal 11 15 3 3 3" xfId="16539"/>
    <cellStyle name="Normal 11 15 3 4" xfId="2060"/>
    <cellStyle name="Normal 11 15 3 4 2" xfId="10816"/>
    <cellStyle name="Normal 11 15 3 4 3" xfId="16540"/>
    <cellStyle name="Normal 11 15 3 5" xfId="2061"/>
    <cellStyle name="Normal 11 15 3 5 2" xfId="10817"/>
    <cellStyle name="Normal 11 15 3 5 3" xfId="16541"/>
    <cellStyle name="Normal 11 15 3 6" xfId="10813"/>
    <cellStyle name="Normal 11 15 3 7" xfId="16537"/>
    <cellStyle name="Normal 11 15 3_LNG &amp; LPG rework" xfId="6788"/>
    <cellStyle name="Normal 11 15 4" xfId="2062"/>
    <cellStyle name="Normal 11 15 4 2" xfId="10818"/>
    <cellStyle name="Normal 11 15 4 3" xfId="16542"/>
    <cellStyle name="Normal 11 15 5" xfId="2063"/>
    <cellStyle name="Normal 11 15 5 2" xfId="10819"/>
    <cellStyle name="Normal 11 15 5 3" xfId="16543"/>
    <cellStyle name="Normal 11 15 6" xfId="2064"/>
    <cellStyle name="Normal 11 15 6 2" xfId="10820"/>
    <cellStyle name="Normal 11 15 6 3" xfId="16544"/>
    <cellStyle name="Normal 11 15 7" xfId="2065"/>
    <cellStyle name="Normal 11 15 7 2" xfId="10821"/>
    <cellStyle name="Normal 11 15 7 3" xfId="16545"/>
    <cellStyle name="Normal 11 15 8" xfId="10807"/>
    <cellStyle name="Normal 11 15 9" xfId="16531"/>
    <cellStyle name="Normal 11 15_LNG &amp; LPG rework" xfId="6700"/>
    <cellStyle name="Normal 11 16" xfId="2066"/>
    <cellStyle name="Normal 11 16 2" xfId="2067"/>
    <cellStyle name="Normal 11 16 2 2" xfId="2068"/>
    <cellStyle name="Normal 11 16 2 2 2" xfId="10824"/>
    <cellStyle name="Normal 11 16 2 2 3" xfId="16548"/>
    <cellStyle name="Normal 11 16 2 3" xfId="2069"/>
    <cellStyle name="Normal 11 16 2 3 2" xfId="10825"/>
    <cellStyle name="Normal 11 16 2 3 3" xfId="16549"/>
    <cellStyle name="Normal 11 16 2 4" xfId="2070"/>
    <cellStyle name="Normal 11 16 2 4 2" xfId="10826"/>
    <cellStyle name="Normal 11 16 2 4 3" xfId="16550"/>
    <cellStyle name="Normal 11 16 2 5" xfId="2071"/>
    <cellStyle name="Normal 11 16 2 5 2" xfId="10827"/>
    <cellStyle name="Normal 11 16 2 5 3" xfId="16551"/>
    <cellStyle name="Normal 11 16 2 6" xfId="10823"/>
    <cellStyle name="Normal 11 16 2 7" xfId="16547"/>
    <cellStyle name="Normal 11 16 2_LNG &amp; LPG rework" xfId="6790"/>
    <cellStyle name="Normal 11 16 3" xfId="2072"/>
    <cellStyle name="Normal 11 16 3 2" xfId="2073"/>
    <cellStyle name="Normal 11 16 3 2 2" xfId="10829"/>
    <cellStyle name="Normal 11 16 3 2 3" xfId="16553"/>
    <cellStyle name="Normal 11 16 3 3" xfId="2074"/>
    <cellStyle name="Normal 11 16 3 3 2" xfId="10830"/>
    <cellStyle name="Normal 11 16 3 3 3" xfId="16554"/>
    <cellStyle name="Normal 11 16 3 4" xfId="2075"/>
    <cellStyle name="Normal 11 16 3 4 2" xfId="10831"/>
    <cellStyle name="Normal 11 16 3 4 3" xfId="16555"/>
    <cellStyle name="Normal 11 16 3 5" xfId="2076"/>
    <cellStyle name="Normal 11 16 3 5 2" xfId="10832"/>
    <cellStyle name="Normal 11 16 3 5 3" xfId="16556"/>
    <cellStyle name="Normal 11 16 3 6" xfId="10828"/>
    <cellStyle name="Normal 11 16 3 7" xfId="16552"/>
    <cellStyle name="Normal 11 16 3_LNG &amp; LPG rework" xfId="6791"/>
    <cellStyle name="Normal 11 16 4" xfId="2077"/>
    <cellStyle name="Normal 11 16 4 2" xfId="10833"/>
    <cellStyle name="Normal 11 16 4 3" xfId="16557"/>
    <cellStyle name="Normal 11 16 5" xfId="2078"/>
    <cellStyle name="Normal 11 16 5 2" xfId="10834"/>
    <cellStyle name="Normal 11 16 5 3" xfId="16558"/>
    <cellStyle name="Normal 11 16 6" xfId="2079"/>
    <cellStyle name="Normal 11 16 6 2" xfId="10835"/>
    <cellStyle name="Normal 11 16 6 3" xfId="16559"/>
    <cellStyle name="Normal 11 16 7" xfId="2080"/>
    <cellStyle name="Normal 11 16 7 2" xfId="10836"/>
    <cellStyle name="Normal 11 16 7 3" xfId="16560"/>
    <cellStyle name="Normal 11 16 8" xfId="10822"/>
    <cellStyle name="Normal 11 16 9" xfId="16546"/>
    <cellStyle name="Normal 11 16_LNG &amp; LPG rework" xfId="6789"/>
    <cellStyle name="Normal 11 17" xfId="2081"/>
    <cellStyle name="Normal 11 17 2" xfId="2082"/>
    <cellStyle name="Normal 11 17 2 2" xfId="2083"/>
    <cellStyle name="Normal 11 17 2 2 2" xfId="10839"/>
    <cellStyle name="Normal 11 17 2 2 3" xfId="16563"/>
    <cellStyle name="Normal 11 17 2 3" xfId="2084"/>
    <cellStyle name="Normal 11 17 2 3 2" xfId="10840"/>
    <cellStyle name="Normal 11 17 2 3 3" xfId="16564"/>
    <cellStyle name="Normal 11 17 2 4" xfId="2085"/>
    <cellStyle name="Normal 11 17 2 4 2" xfId="10841"/>
    <cellStyle name="Normal 11 17 2 4 3" xfId="16565"/>
    <cellStyle name="Normal 11 17 2 5" xfId="2086"/>
    <cellStyle name="Normal 11 17 2 5 2" xfId="10842"/>
    <cellStyle name="Normal 11 17 2 5 3" xfId="16566"/>
    <cellStyle name="Normal 11 17 2 6" xfId="10838"/>
    <cellStyle name="Normal 11 17 2 7" xfId="16562"/>
    <cellStyle name="Normal 11 17 2_LNG &amp; LPG rework" xfId="6793"/>
    <cellStyle name="Normal 11 17 3" xfId="2087"/>
    <cellStyle name="Normal 11 17 3 2" xfId="2088"/>
    <cellStyle name="Normal 11 17 3 2 2" xfId="10844"/>
    <cellStyle name="Normal 11 17 3 2 3" xfId="16568"/>
    <cellStyle name="Normal 11 17 3 3" xfId="2089"/>
    <cellStyle name="Normal 11 17 3 3 2" xfId="10845"/>
    <cellStyle name="Normal 11 17 3 3 3" xfId="16569"/>
    <cellStyle name="Normal 11 17 3 4" xfId="2090"/>
    <cellStyle name="Normal 11 17 3 4 2" xfId="10846"/>
    <cellStyle name="Normal 11 17 3 4 3" xfId="16570"/>
    <cellStyle name="Normal 11 17 3 5" xfId="2091"/>
    <cellStyle name="Normal 11 17 3 5 2" xfId="10847"/>
    <cellStyle name="Normal 11 17 3 5 3" xfId="16571"/>
    <cellStyle name="Normal 11 17 3 6" xfId="10843"/>
    <cellStyle name="Normal 11 17 3 7" xfId="16567"/>
    <cellStyle name="Normal 11 17 3_LNG &amp; LPG rework" xfId="6699"/>
    <cellStyle name="Normal 11 17 4" xfId="2092"/>
    <cellStyle name="Normal 11 17 4 2" xfId="10848"/>
    <cellStyle name="Normal 11 17 4 3" xfId="16572"/>
    <cellStyle name="Normal 11 17 5" xfId="2093"/>
    <cellStyle name="Normal 11 17 5 2" xfId="10849"/>
    <cellStyle name="Normal 11 17 5 3" xfId="16573"/>
    <cellStyle name="Normal 11 17 6" xfId="2094"/>
    <cellStyle name="Normal 11 17 6 2" xfId="10850"/>
    <cellStyle name="Normal 11 17 6 3" xfId="16574"/>
    <cellStyle name="Normal 11 17 7" xfId="2095"/>
    <cellStyle name="Normal 11 17 7 2" xfId="10851"/>
    <cellStyle name="Normal 11 17 7 3" xfId="16575"/>
    <cellStyle name="Normal 11 17 8" xfId="10837"/>
    <cellStyle name="Normal 11 17 9" xfId="16561"/>
    <cellStyle name="Normal 11 17_LNG &amp; LPG rework" xfId="6792"/>
    <cellStyle name="Normal 11 18" xfId="2096"/>
    <cellStyle name="Normal 11 18 2" xfId="2097"/>
    <cellStyle name="Normal 11 18 2 2" xfId="2098"/>
    <cellStyle name="Normal 11 18 2 2 2" xfId="10854"/>
    <cellStyle name="Normal 11 18 2 2 3" xfId="16578"/>
    <cellStyle name="Normal 11 18 2 3" xfId="2099"/>
    <cellStyle name="Normal 11 18 2 3 2" xfId="10855"/>
    <cellStyle name="Normal 11 18 2 3 3" xfId="16579"/>
    <cellStyle name="Normal 11 18 2 4" xfId="2100"/>
    <cellStyle name="Normal 11 18 2 4 2" xfId="10856"/>
    <cellStyle name="Normal 11 18 2 4 3" xfId="16580"/>
    <cellStyle name="Normal 11 18 2 5" xfId="2101"/>
    <cellStyle name="Normal 11 18 2 5 2" xfId="10857"/>
    <cellStyle name="Normal 11 18 2 5 3" xfId="16581"/>
    <cellStyle name="Normal 11 18 2 6" xfId="10853"/>
    <cellStyle name="Normal 11 18 2 7" xfId="16577"/>
    <cellStyle name="Normal 11 18 2_LNG &amp; LPG rework" xfId="6794"/>
    <cellStyle name="Normal 11 18 3" xfId="2102"/>
    <cellStyle name="Normal 11 18 3 2" xfId="2103"/>
    <cellStyle name="Normal 11 18 3 2 2" xfId="10859"/>
    <cellStyle name="Normal 11 18 3 2 3" xfId="16583"/>
    <cellStyle name="Normal 11 18 3 3" xfId="2104"/>
    <cellStyle name="Normal 11 18 3 3 2" xfId="10860"/>
    <cellStyle name="Normal 11 18 3 3 3" xfId="16584"/>
    <cellStyle name="Normal 11 18 3 4" xfId="2105"/>
    <cellStyle name="Normal 11 18 3 4 2" xfId="10861"/>
    <cellStyle name="Normal 11 18 3 4 3" xfId="16585"/>
    <cellStyle name="Normal 11 18 3 5" xfId="2106"/>
    <cellStyle name="Normal 11 18 3 5 2" xfId="10862"/>
    <cellStyle name="Normal 11 18 3 5 3" xfId="16586"/>
    <cellStyle name="Normal 11 18 3 6" xfId="10858"/>
    <cellStyle name="Normal 11 18 3 7" xfId="16582"/>
    <cellStyle name="Normal 11 18 3_LNG &amp; LPG rework" xfId="6796"/>
    <cellStyle name="Normal 11 18 4" xfId="2107"/>
    <cellStyle name="Normal 11 18 4 2" xfId="10863"/>
    <cellStyle name="Normal 11 18 4 3" xfId="16587"/>
    <cellStyle name="Normal 11 18 5" xfId="2108"/>
    <cellStyle name="Normal 11 18 5 2" xfId="10864"/>
    <cellStyle name="Normal 11 18 5 3" xfId="16588"/>
    <cellStyle name="Normal 11 18 6" xfId="2109"/>
    <cellStyle name="Normal 11 18 6 2" xfId="10865"/>
    <cellStyle name="Normal 11 18 6 3" xfId="16589"/>
    <cellStyle name="Normal 11 18 7" xfId="2110"/>
    <cellStyle name="Normal 11 18 7 2" xfId="10866"/>
    <cellStyle name="Normal 11 18 7 3" xfId="16590"/>
    <cellStyle name="Normal 11 18 8" xfId="10852"/>
    <cellStyle name="Normal 11 18 9" xfId="16576"/>
    <cellStyle name="Normal 11 18_LNG &amp; LPG rework" xfId="6795"/>
    <cellStyle name="Normal 11 19" xfId="2111"/>
    <cellStyle name="Normal 11 19 2" xfId="2112"/>
    <cellStyle name="Normal 11 19 2 2" xfId="2113"/>
    <cellStyle name="Normal 11 19 2 2 2" xfId="10869"/>
    <cellStyle name="Normal 11 19 2 2 3" xfId="16593"/>
    <cellStyle name="Normal 11 19 2 3" xfId="2114"/>
    <cellStyle name="Normal 11 19 2 3 2" xfId="10870"/>
    <cellStyle name="Normal 11 19 2 3 3" xfId="16594"/>
    <cellStyle name="Normal 11 19 2 4" xfId="2115"/>
    <cellStyle name="Normal 11 19 2 4 2" xfId="10871"/>
    <cellStyle name="Normal 11 19 2 4 3" xfId="16595"/>
    <cellStyle name="Normal 11 19 2 5" xfId="2116"/>
    <cellStyle name="Normal 11 19 2 5 2" xfId="10872"/>
    <cellStyle name="Normal 11 19 2 5 3" xfId="16596"/>
    <cellStyle name="Normal 11 19 2 6" xfId="10868"/>
    <cellStyle name="Normal 11 19 2 7" xfId="16592"/>
    <cellStyle name="Normal 11 19 2_LNG &amp; LPG rework" xfId="6697"/>
    <cellStyle name="Normal 11 19 3" xfId="2117"/>
    <cellStyle name="Normal 11 19 3 2" xfId="2118"/>
    <cellStyle name="Normal 11 19 3 2 2" xfId="10874"/>
    <cellStyle name="Normal 11 19 3 2 3" xfId="16598"/>
    <cellStyle name="Normal 11 19 3 3" xfId="2119"/>
    <cellStyle name="Normal 11 19 3 3 2" xfId="10875"/>
    <cellStyle name="Normal 11 19 3 3 3" xfId="16599"/>
    <cellStyle name="Normal 11 19 3 4" xfId="2120"/>
    <cellStyle name="Normal 11 19 3 4 2" xfId="10876"/>
    <cellStyle name="Normal 11 19 3 4 3" xfId="16600"/>
    <cellStyle name="Normal 11 19 3 5" xfId="2121"/>
    <cellStyle name="Normal 11 19 3 5 2" xfId="10877"/>
    <cellStyle name="Normal 11 19 3 5 3" xfId="16601"/>
    <cellStyle name="Normal 11 19 3 6" xfId="10873"/>
    <cellStyle name="Normal 11 19 3 7" xfId="16597"/>
    <cellStyle name="Normal 11 19 3_LNG &amp; LPG rework" xfId="6696"/>
    <cellStyle name="Normal 11 19 4" xfId="2122"/>
    <cellStyle name="Normal 11 19 4 2" xfId="10878"/>
    <cellStyle name="Normal 11 19 4 3" xfId="16602"/>
    <cellStyle name="Normal 11 19 5" xfId="2123"/>
    <cellStyle name="Normal 11 19 5 2" xfId="10879"/>
    <cellStyle name="Normal 11 19 5 3" xfId="16603"/>
    <cellStyle name="Normal 11 19 6" xfId="2124"/>
    <cellStyle name="Normal 11 19 6 2" xfId="10880"/>
    <cellStyle name="Normal 11 19 6 3" xfId="16604"/>
    <cellStyle name="Normal 11 19 7" xfId="2125"/>
    <cellStyle name="Normal 11 19 7 2" xfId="10881"/>
    <cellStyle name="Normal 11 19 7 3" xfId="16605"/>
    <cellStyle name="Normal 11 19 8" xfId="10867"/>
    <cellStyle name="Normal 11 19 9" xfId="16591"/>
    <cellStyle name="Normal 11 19_LNG &amp; LPG rework" xfId="6698"/>
    <cellStyle name="Normal 11 2" xfId="331"/>
    <cellStyle name="Normal 11 2 10" xfId="2126"/>
    <cellStyle name="Normal 11 2 10 2" xfId="10882"/>
    <cellStyle name="Normal 11 2 10 3" xfId="16607"/>
    <cellStyle name="Normal 11 2 11" xfId="2127"/>
    <cellStyle name="Normal 11 2 11 2" xfId="10883"/>
    <cellStyle name="Normal 11 2 11 3" xfId="16608"/>
    <cellStyle name="Normal 11 2 12" xfId="9180"/>
    <cellStyle name="Normal 11 2 13" xfId="16606"/>
    <cellStyle name="Normal 11 2 2" xfId="332"/>
    <cellStyle name="Normal 11 2 2 10" xfId="2128"/>
    <cellStyle name="Normal 11 2 2 10 2" xfId="10884"/>
    <cellStyle name="Normal 11 2 2 10 3" xfId="16610"/>
    <cellStyle name="Normal 11 2 2 11" xfId="9181"/>
    <cellStyle name="Normal 11 2 2 12" xfId="16609"/>
    <cellStyle name="Normal 11 2 2 2" xfId="333"/>
    <cellStyle name="Normal 11 2 2 2 10" xfId="16611"/>
    <cellStyle name="Normal 11 2 2 2 2" xfId="334"/>
    <cellStyle name="Normal 11 2 2 2 2 2" xfId="2129"/>
    <cellStyle name="Normal 11 2 2 2 2 2 2" xfId="10885"/>
    <cellStyle name="Normal 11 2 2 2 2 2 3" xfId="16613"/>
    <cellStyle name="Normal 11 2 2 2 2 3" xfId="2130"/>
    <cellStyle name="Normal 11 2 2 2 2 3 2" xfId="10886"/>
    <cellStyle name="Normal 11 2 2 2 2 3 3" xfId="16614"/>
    <cellStyle name="Normal 11 2 2 2 2 4" xfId="2131"/>
    <cellStyle name="Normal 11 2 2 2 2 4 2" xfId="10887"/>
    <cellStyle name="Normal 11 2 2 2 2 4 3" xfId="16615"/>
    <cellStyle name="Normal 11 2 2 2 2 5" xfId="2132"/>
    <cellStyle name="Normal 11 2 2 2 2 5 2" xfId="10888"/>
    <cellStyle name="Normal 11 2 2 2 2 5 3" xfId="16616"/>
    <cellStyle name="Normal 11 2 2 2 2 6" xfId="2133"/>
    <cellStyle name="Normal 11 2 2 2 2 6 2" xfId="10889"/>
    <cellStyle name="Normal 11 2 2 2 2 6 3" xfId="16617"/>
    <cellStyle name="Normal 11 2 2 2 2 7" xfId="9183"/>
    <cellStyle name="Normal 11 2 2 2 2 8" xfId="16612"/>
    <cellStyle name="Normal 11 2 2 2 2_LNG &amp; LPG rework" xfId="6692"/>
    <cellStyle name="Normal 11 2 2 2 3" xfId="2134"/>
    <cellStyle name="Normal 11 2 2 2 3 2" xfId="2135"/>
    <cellStyle name="Normal 11 2 2 2 3 2 2" xfId="10891"/>
    <cellStyle name="Normal 11 2 2 2 3 2 3" xfId="16619"/>
    <cellStyle name="Normal 11 2 2 2 3 3" xfId="2136"/>
    <cellStyle name="Normal 11 2 2 2 3 3 2" xfId="10892"/>
    <cellStyle name="Normal 11 2 2 2 3 3 3" xfId="16620"/>
    <cellStyle name="Normal 11 2 2 2 3 4" xfId="2137"/>
    <cellStyle name="Normal 11 2 2 2 3 4 2" xfId="10893"/>
    <cellStyle name="Normal 11 2 2 2 3 4 3" xfId="16621"/>
    <cellStyle name="Normal 11 2 2 2 3 5" xfId="2138"/>
    <cellStyle name="Normal 11 2 2 2 3 5 2" xfId="10894"/>
    <cellStyle name="Normal 11 2 2 2 3 5 3" xfId="16622"/>
    <cellStyle name="Normal 11 2 2 2 3 6" xfId="10890"/>
    <cellStyle name="Normal 11 2 2 2 3 7" xfId="16618"/>
    <cellStyle name="Normal 11 2 2 2 3_LNG &amp; LPG rework" xfId="6985"/>
    <cellStyle name="Normal 11 2 2 2 4" xfId="2139"/>
    <cellStyle name="Normal 11 2 2 2 4 2" xfId="10895"/>
    <cellStyle name="Normal 11 2 2 2 4 3" xfId="16623"/>
    <cellStyle name="Normal 11 2 2 2 5" xfId="2140"/>
    <cellStyle name="Normal 11 2 2 2 5 2" xfId="10896"/>
    <cellStyle name="Normal 11 2 2 2 5 3" xfId="16624"/>
    <cellStyle name="Normal 11 2 2 2 6" xfId="2141"/>
    <cellStyle name="Normal 11 2 2 2 6 2" xfId="10897"/>
    <cellStyle name="Normal 11 2 2 2 6 3" xfId="16625"/>
    <cellStyle name="Normal 11 2 2 2 7" xfId="2142"/>
    <cellStyle name="Normal 11 2 2 2 7 2" xfId="10898"/>
    <cellStyle name="Normal 11 2 2 2 7 3" xfId="16626"/>
    <cellStyle name="Normal 11 2 2 2 8" xfId="2143"/>
    <cellStyle name="Normal 11 2 2 2 8 2" xfId="10899"/>
    <cellStyle name="Normal 11 2 2 2 8 3" xfId="16627"/>
    <cellStyle name="Normal 11 2 2 2 9" xfId="9182"/>
    <cellStyle name="Normal 11 2 2 2_LNG &amp; LPG rework" xfId="6693"/>
    <cellStyle name="Normal 11 2 2 3" xfId="335"/>
    <cellStyle name="Normal 11 2 2 3 2" xfId="2144"/>
    <cellStyle name="Normal 11 2 2 3 2 2" xfId="10900"/>
    <cellStyle name="Normal 11 2 2 3 2 3" xfId="16629"/>
    <cellStyle name="Normal 11 2 2 3 3" xfId="2145"/>
    <cellStyle name="Normal 11 2 2 3 3 2" xfId="10901"/>
    <cellStyle name="Normal 11 2 2 3 3 3" xfId="16630"/>
    <cellStyle name="Normal 11 2 2 3 4" xfId="2146"/>
    <cellStyle name="Normal 11 2 2 3 4 2" xfId="10902"/>
    <cellStyle name="Normal 11 2 2 3 4 3" xfId="16631"/>
    <cellStyle name="Normal 11 2 2 3 5" xfId="2147"/>
    <cellStyle name="Normal 11 2 2 3 5 2" xfId="10903"/>
    <cellStyle name="Normal 11 2 2 3 5 3" xfId="16632"/>
    <cellStyle name="Normal 11 2 2 3 6" xfId="2148"/>
    <cellStyle name="Normal 11 2 2 3 6 2" xfId="10904"/>
    <cellStyle name="Normal 11 2 2 3 6 3" xfId="16633"/>
    <cellStyle name="Normal 11 2 2 3 7" xfId="9184"/>
    <cellStyle name="Normal 11 2 2 3 8" xfId="16628"/>
    <cellStyle name="Normal 11 2 2 3_LNG &amp; LPG rework" xfId="6691"/>
    <cellStyle name="Normal 11 2 2 4" xfId="2149"/>
    <cellStyle name="Normal 11 2 2 4 2" xfId="2150"/>
    <cellStyle name="Normal 11 2 2 4 2 2" xfId="10906"/>
    <cellStyle name="Normal 11 2 2 4 2 3" xfId="16635"/>
    <cellStyle name="Normal 11 2 2 4 3" xfId="2151"/>
    <cellStyle name="Normal 11 2 2 4 3 2" xfId="10907"/>
    <cellStyle name="Normal 11 2 2 4 3 3" xfId="16636"/>
    <cellStyle name="Normal 11 2 2 4 4" xfId="2152"/>
    <cellStyle name="Normal 11 2 2 4 4 2" xfId="10908"/>
    <cellStyle name="Normal 11 2 2 4 4 3" xfId="16637"/>
    <cellStyle name="Normal 11 2 2 4 5" xfId="2153"/>
    <cellStyle name="Normal 11 2 2 4 5 2" xfId="10909"/>
    <cellStyle name="Normal 11 2 2 4 5 3" xfId="16638"/>
    <cellStyle name="Normal 11 2 2 4 6" xfId="10905"/>
    <cellStyle name="Normal 11 2 2 4 7" xfId="16634"/>
    <cellStyle name="Normal 11 2 2 4_LNG &amp; LPG rework" xfId="6690"/>
    <cellStyle name="Normal 11 2 2 5" xfId="2154"/>
    <cellStyle name="Normal 11 2 2 5 2" xfId="2155"/>
    <cellStyle name="Normal 11 2 2 5 2 2" xfId="10911"/>
    <cellStyle name="Normal 11 2 2 5 2 3" xfId="16640"/>
    <cellStyle name="Normal 11 2 2 5 3" xfId="2156"/>
    <cellStyle name="Normal 11 2 2 5 3 2" xfId="10912"/>
    <cellStyle name="Normal 11 2 2 5 3 3" xfId="16641"/>
    <cellStyle name="Normal 11 2 2 5 4" xfId="2157"/>
    <cellStyle name="Normal 11 2 2 5 4 2" xfId="10913"/>
    <cellStyle name="Normal 11 2 2 5 4 3" xfId="16642"/>
    <cellStyle name="Normal 11 2 2 5 5" xfId="2158"/>
    <cellStyle name="Normal 11 2 2 5 5 2" xfId="10914"/>
    <cellStyle name="Normal 11 2 2 5 5 3" xfId="16643"/>
    <cellStyle name="Normal 11 2 2 5 6" xfId="10910"/>
    <cellStyle name="Normal 11 2 2 5 7" xfId="16639"/>
    <cellStyle name="Normal 11 2 2 5_LNG &amp; LPG rework" xfId="6689"/>
    <cellStyle name="Normal 11 2 2 6" xfId="2159"/>
    <cellStyle name="Normal 11 2 2 6 2" xfId="10915"/>
    <cellStyle name="Normal 11 2 2 6 3" xfId="16644"/>
    <cellStyle name="Normal 11 2 2 7" xfId="2160"/>
    <cellStyle name="Normal 11 2 2 7 2" xfId="10916"/>
    <cellStyle name="Normal 11 2 2 7 3" xfId="16645"/>
    <cellStyle name="Normal 11 2 2 8" xfId="2161"/>
    <cellStyle name="Normal 11 2 2 8 2" xfId="10917"/>
    <cellStyle name="Normal 11 2 2 8 3" xfId="16646"/>
    <cellStyle name="Normal 11 2 2 9" xfId="2162"/>
    <cellStyle name="Normal 11 2 2 9 2" xfId="10918"/>
    <cellStyle name="Normal 11 2 2 9 3" xfId="16647"/>
    <cellStyle name="Normal 11 2 2_LNG &amp; LPG rework" xfId="6694"/>
    <cellStyle name="Normal 11 2 3" xfId="336"/>
    <cellStyle name="Normal 11 2 3 10" xfId="16648"/>
    <cellStyle name="Normal 11 2 3 2" xfId="337"/>
    <cellStyle name="Normal 11 2 3 2 2" xfId="2163"/>
    <cellStyle name="Normal 11 2 3 2 2 2" xfId="10919"/>
    <cellStyle name="Normal 11 2 3 2 2 3" xfId="16650"/>
    <cellStyle name="Normal 11 2 3 2 3" xfId="2164"/>
    <cellStyle name="Normal 11 2 3 2 3 2" xfId="10920"/>
    <cellStyle name="Normal 11 2 3 2 3 3" xfId="16651"/>
    <cellStyle name="Normal 11 2 3 2 4" xfId="2165"/>
    <cellStyle name="Normal 11 2 3 2 4 2" xfId="10921"/>
    <cellStyle name="Normal 11 2 3 2 4 3" xfId="16652"/>
    <cellStyle name="Normal 11 2 3 2 5" xfId="2166"/>
    <cellStyle name="Normal 11 2 3 2 5 2" xfId="10922"/>
    <cellStyle name="Normal 11 2 3 2 5 3" xfId="16653"/>
    <cellStyle name="Normal 11 2 3 2 6" xfId="2167"/>
    <cellStyle name="Normal 11 2 3 2 6 2" xfId="10923"/>
    <cellStyle name="Normal 11 2 3 2 6 3" xfId="16654"/>
    <cellStyle name="Normal 11 2 3 2 7" xfId="9186"/>
    <cellStyle name="Normal 11 2 3 2 8" xfId="16649"/>
    <cellStyle name="Normal 11 2 3 2_LNG &amp; LPG rework" xfId="6687"/>
    <cellStyle name="Normal 11 2 3 3" xfId="2168"/>
    <cellStyle name="Normal 11 2 3 3 2" xfId="2169"/>
    <cellStyle name="Normal 11 2 3 3 2 2" xfId="10925"/>
    <cellStyle name="Normal 11 2 3 3 2 3" xfId="16656"/>
    <cellStyle name="Normal 11 2 3 3 3" xfId="2170"/>
    <cellStyle name="Normal 11 2 3 3 3 2" xfId="10926"/>
    <cellStyle name="Normal 11 2 3 3 3 3" xfId="16657"/>
    <cellStyle name="Normal 11 2 3 3 4" xfId="2171"/>
    <cellStyle name="Normal 11 2 3 3 4 2" xfId="10927"/>
    <cellStyle name="Normal 11 2 3 3 4 3" xfId="16658"/>
    <cellStyle name="Normal 11 2 3 3 5" xfId="2172"/>
    <cellStyle name="Normal 11 2 3 3 5 2" xfId="10928"/>
    <cellStyle name="Normal 11 2 3 3 5 3" xfId="16659"/>
    <cellStyle name="Normal 11 2 3 3 6" xfId="10924"/>
    <cellStyle name="Normal 11 2 3 3 7" xfId="16655"/>
    <cellStyle name="Normal 11 2 3 3_LNG &amp; LPG rework" xfId="6686"/>
    <cellStyle name="Normal 11 2 3 4" xfId="2173"/>
    <cellStyle name="Normal 11 2 3 4 2" xfId="10929"/>
    <cellStyle name="Normal 11 2 3 4 3" xfId="16660"/>
    <cellStyle name="Normal 11 2 3 5" xfId="2174"/>
    <cellStyle name="Normal 11 2 3 5 2" xfId="10930"/>
    <cellStyle name="Normal 11 2 3 5 3" xfId="16661"/>
    <cellStyle name="Normal 11 2 3 6" xfId="2175"/>
    <cellStyle name="Normal 11 2 3 6 2" xfId="10931"/>
    <cellStyle name="Normal 11 2 3 6 3" xfId="16662"/>
    <cellStyle name="Normal 11 2 3 7" xfId="2176"/>
    <cellStyle name="Normal 11 2 3 7 2" xfId="10932"/>
    <cellStyle name="Normal 11 2 3 7 3" xfId="16663"/>
    <cellStyle name="Normal 11 2 3 8" xfId="2177"/>
    <cellStyle name="Normal 11 2 3 8 2" xfId="10933"/>
    <cellStyle name="Normal 11 2 3 8 3" xfId="16664"/>
    <cellStyle name="Normal 11 2 3 9" xfId="9185"/>
    <cellStyle name="Normal 11 2 3_LNG &amp; LPG rework" xfId="6688"/>
    <cellStyle name="Normal 11 2 4" xfId="338"/>
    <cellStyle name="Normal 11 2 4 2" xfId="2178"/>
    <cellStyle name="Normal 11 2 4 2 2" xfId="10934"/>
    <cellStyle name="Normal 11 2 4 2 3" xfId="16666"/>
    <cellStyle name="Normal 11 2 4 3" xfId="2179"/>
    <cellStyle name="Normal 11 2 4 3 2" xfId="10935"/>
    <cellStyle name="Normal 11 2 4 3 3" xfId="16667"/>
    <cellStyle name="Normal 11 2 4 4" xfId="2180"/>
    <cellStyle name="Normal 11 2 4 4 2" xfId="10936"/>
    <cellStyle name="Normal 11 2 4 4 3" xfId="16668"/>
    <cellStyle name="Normal 11 2 4 5" xfId="2181"/>
    <cellStyle name="Normal 11 2 4 5 2" xfId="10937"/>
    <cellStyle name="Normal 11 2 4 5 3" xfId="16669"/>
    <cellStyle name="Normal 11 2 4 6" xfId="2182"/>
    <cellStyle name="Normal 11 2 4 6 2" xfId="10938"/>
    <cellStyle name="Normal 11 2 4 6 3" xfId="16670"/>
    <cellStyle name="Normal 11 2 4 7" xfId="9187"/>
    <cellStyle name="Normal 11 2 4 8" xfId="16665"/>
    <cellStyle name="Normal 11 2 4_LNG &amp; LPG rework" xfId="6685"/>
    <cellStyle name="Normal 11 2 5" xfId="2183"/>
    <cellStyle name="Normal 11 2 5 2" xfId="2184"/>
    <cellStyle name="Normal 11 2 5 2 2" xfId="10940"/>
    <cellStyle name="Normal 11 2 5 2 3" xfId="16672"/>
    <cellStyle name="Normal 11 2 5 3" xfId="2185"/>
    <cellStyle name="Normal 11 2 5 3 2" xfId="10941"/>
    <cellStyle name="Normal 11 2 5 3 3" xfId="16673"/>
    <cellStyle name="Normal 11 2 5 4" xfId="2186"/>
    <cellStyle name="Normal 11 2 5 4 2" xfId="10942"/>
    <cellStyle name="Normal 11 2 5 4 3" xfId="16674"/>
    <cellStyle name="Normal 11 2 5 5" xfId="2187"/>
    <cellStyle name="Normal 11 2 5 5 2" xfId="10943"/>
    <cellStyle name="Normal 11 2 5 5 3" xfId="16675"/>
    <cellStyle name="Normal 11 2 5 6" xfId="10939"/>
    <cellStyle name="Normal 11 2 5 7" xfId="16671"/>
    <cellStyle name="Normal 11 2 5_LNG &amp; LPG rework" xfId="6684"/>
    <cellStyle name="Normal 11 2 6" xfId="2188"/>
    <cellStyle name="Normal 11 2 6 2" xfId="2189"/>
    <cellStyle name="Normal 11 2 6 2 2" xfId="10945"/>
    <cellStyle name="Normal 11 2 6 2 3" xfId="16677"/>
    <cellStyle name="Normal 11 2 6 3" xfId="2190"/>
    <cellStyle name="Normal 11 2 6 3 2" xfId="10946"/>
    <cellStyle name="Normal 11 2 6 3 3" xfId="16678"/>
    <cellStyle name="Normal 11 2 6 4" xfId="2191"/>
    <cellStyle name="Normal 11 2 6 4 2" xfId="10947"/>
    <cellStyle name="Normal 11 2 6 4 3" xfId="16679"/>
    <cellStyle name="Normal 11 2 6 5" xfId="2192"/>
    <cellStyle name="Normal 11 2 6 5 2" xfId="10948"/>
    <cellStyle name="Normal 11 2 6 5 3" xfId="16680"/>
    <cellStyle name="Normal 11 2 6 6" xfId="10944"/>
    <cellStyle name="Normal 11 2 6 7" xfId="16676"/>
    <cellStyle name="Normal 11 2 6_LNG &amp; LPG rework" xfId="6683"/>
    <cellStyle name="Normal 11 2 7" xfId="2193"/>
    <cellStyle name="Normal 11 2 7 2" xfId="10949"/>
    <cellStyle name="Normal 11 2 7 3" xfId="16681"/>
    <cellStyle name="Normal 11 2 8" xfId="2194"/>
    <cellStyle name="Normal 11 2 8 2" xfId="10950"/>
    <cellStyle name="Normal 11 2 8 3" xfId="16682"/>
    <cellStyle name="Normal 11 2 9" xfId="2195"/>
    <cellStyle name="Normal 11 2 9 2" xfId="10951"/>
    <cellStyle name="Normal 11 2 9 3" xfId="16683"/>
    <cellStyle name="Normal 11 2_LNG &amp; LPG rework" xfId="6695"/>
    <cellStyle name="Normal 11 20" xfId="2196"/>
    <cellStyle name="Normal 11 20 2" xfId="2197"/>
    <cellStyle name="Normal 11 20 2 2" xfId="2198"/>
    <cellStyle name="Normal 11 20 2 2 2" xfId="10954"/>
    <cellStyle name="Normal 11 20 2 2 3" xfId="16686"/>
    <cellStyle name="Normal 11 20 2 3" xfId="2199"/>
    <cellStyle name="Normal 11 20 2 3 2" xfId="10955"/>
    <cellStyle name="Normal 11 20 2 3 3" xfId="16687"/>
    <cellStyle name="Normal 11 20 2 4" xfId="2200"/>
    <cellStyle name="Normal 11 20 2 4 2" xfId="10956"/>
    <cellStyle name="Normal 11 20 2 4 3" xfId="16688"/>
    <cellStyle name="Normal 11 20 2 5" xfId="2201"/>
    <cellStyle name="Normal 11 20 2 5 2" xfId="10957"/>
    <cellStyle name="Normal 11 20 2 5 3" xfId="16689"/>
    <cellStyle name="Normal 11 20 2 6" xfId="10953"/>
    <cellStyle name="Normal 11 20 2 7" xfId="16685"/>
    <cellStyle name="Normal 11 20 2_LNG &amp; LPG rework" xfId="6797"/>
    <cellStyle name="Normal 11 20 3" xfId="2202"/>
    <cellStyle name="Normal 11 20 3 2" xfId="10958"/>
    <cellStyle name="Normal 11 20 3 3" xfId="16690"/>
    <cellStyle name="Normal 11 20 4" xfId="2203"/>
    <cellStyle name="Normal 11 20 4 2" xfId="10959"/>
    <cellStyle name="Normal 11 20 4 3" xfId="16691"/>
    <cellStyle name="Normal 11 20 5" xfId="2204"/>
    <cellStyle name="Normal 11 20 5 2" xfId="10960"/>
    <cellStyle name="Normal 11 20 5 3" xfId="16692"/>
    <cellStyle name="Normal 11 20 6" xfId="2205"/>
    <cellStyle name="Normal 11 20 6 2" xfId="10961"/>
    <cellStyle name="Normal 11 20 6 3" xfId="16693"/>
    <cellStyle name="Normal 11 20 7" xfId="10952"/>
    <cellStyle name="Normal 11 20 8" xfId="16684"/>
    <cellStyle name="Normal 11 20_LNG &amp; LPG rework" xfId="6798"/>
    <cellStyle name="Normal 11 21" xfId="2206"/>
    <cellStyle name="Normal 11 21 2" xfId="2207"/>
    <cellStyle name="Normal 11 21 2 2" xfId="10963"/>
    <cellStyle name="Normal 11 21 2 3" xfId="16695"/>
    <cellStyle name="Normal 11 21 3" xfId="2208"/>
    <cellStyle name="Normal 11 21 3 2" xfId="10964"/>
    <cellStyle name="Normal 11 21 3 3" xfId="16696"/>
    <cellStyle name="Normal 11 21 4" xfId="2209"/>
    <cellStyle name="Normal 11 21 4 2" xfId="10965"/>
    <cellStyle name="Normal 11 21 4 3" xfId="16697"/>
    <cellStyle name="Normal 11 21 5" xfId="2210"/>
    <cellStyle name="Normal 11 21 5 2" xfId="10966"/>
    <cellStyle name="Normal 11 21 5 3" xfId="16698"/>
    <cellStyle name="Normal 11 21 6" xfId="10962"/>
    <cellStyle name="Normal 11 21 7" xfId="16694"/>
    <cellStyle name="Normal 11 21_LNG &amp; LPG rework" xfId="6799"/>
    <cellStyle name="Normal 11 22" xfId="2211"/>
    <cellStyle name="Normal 11 22 2" xfId="2212"/>
    <cellStyle name="Normal 11 22 2 2" xfId="10968"/>
    <cellStyle name="Normal 11 22 2 3" xfId="16700"/>
    <cellStyle name="Normal 11 22 3" xfId="2213"/>
    <cellStyle name="Normal 11 22 3 2" xfId="10969"/>
    <cellStyle name="Normal 11 22 3 3" xfId="16701"/>
    <cellStyle name="Normal 11 22 4" xfId="2214"/>
    <cellStyle name="Normal 11 22 4 2" xfId="10970"/>
    <cellStyle name="Normal 11 22 4 3" xfId="16702"/>
    <cellStyle name="Normal 11 22 5" xfId="2215"/>
    <cellStyle name="Normal 11 22 5 2" xfId="10971"/>
    <cellStyle name="Normal 11 22 5 3" xfId="16703"/>
    <cellStyle name="Normal 11 22 6" xfId="10967"/>
    <cellStyle name="Normal 11 22 7" xfId="16699"/>
    <cellStyle name="Normal 11 22_LNG &amp; LPG rework" xfId="6800"/>
    <cellStyle name="Normal 11 23" xfId="2216"/>
    <cellStyle name="Normal 11 23 2" xfId="10972"/>
    <cellStyle name="Normal 11 23 3" xfId="16704"/>
    <cellStyle name="Normal 11 24" xfId="2217"/>
    <cellStyle name="Normal 11 24 2" xfId="10973"/>
    <cellStyle name="Normal 11 24 3" xfId="16705"/>
    <cellStyle name="Normal 11 25" xfId="2218"/>
    <cellStyle name="Normal 11 25 2" xfId="10974"/>
    <cellStyle name="Normal 11 25 3" xfId="16706"/>
    <cellStyle name="Normal 11 26" xfId="2219"/>
    <cellStyle name="Normal 11 26 2" xfId="10975"/>
    <cellStyle name="Normal 11 26 3" xfId="16707"/>
    <cellStyle name="Normal 11 27" xfId="2220"/>
    <cellStyle name="Normal 11 27 2" xfId="10976"/>
    <cellStyle name="Normal 11 27 3" xfId="16708"/>
    <cellStyle name="Normal 11 28" xfId="2221"/>
    <cellStyle name="Normal 11 28 2" xfId="10977"/>
    <cellStyle name="Normal 11 28 3" xfId="16709"/>
    <cellStyle name="Normal 11 29" xfId="7825"/>
    <cellStyle name="Normal 11 3" xfId="339"/>
    <cellStyle name="Normal 11 3 10" xfId="2222"/>
    <cellStyle name="Normal 11 3 10 2" xfId="10978"/>
    <cellStyle name="Normal 11 3 10 3" xfId="16711"/>
    <cellStyle name="Normal 11 3 11" xfId="9188"/>
    <cellStyle name="Normal 11 3 12" xfId="16710"/>
    <cellStyle name="Normal 11 3 2" xfId="340"/>
    <cellStyle name="Normal 11 3 2 10" xfId="16712"/>
    <cellStyle name="Normal 11 3 2 2" xfId="341"/>
    <cellStyle name="Normal 11 3 2 2 2" xfId="2223"/>
    <cellStyle name="Normal 11 3 2 2 2 2" xfId="10979"/>
    <cellStyle name="Normal 11 3 2 2 2 3" xfId="16714"/>
    <cellStyle name="Normal 11 3 2 2 3" xfId="2224"/>
    <cellStyle name="Normal 11 3 2 2 3 2" xfId="10980"/>
    <cellStyle name="Normal 11 3 2 2 3 3" xfId="16715"/>
    <cellStyle name="Normal 11 3 2 2 4" xfId="2225"/>
    <cellStyle name="Normal 11 3 2 2 4 2" xfId="10981"/>
    <cellStyle name="Normal 11 3 2 2 4 3" xfId="16716"/>
    <cellStyle name="Normal 11 3 2 2 5" xfId="2226"/>
    <cellStyle name="Normal 11 3 2 2 5 2" xfId="10982"/>
    <cellStyle name="Normal 11 3 2 2 5 3" xfId="16717"/>
    <cellStyle name="Normal 11 3 2 2 6" xfId="2227"/>
    <cellStyle name="Normal 11 3 2 2 6 2" xfId="10983"/>
    <cellStyle name="Normal 11 3 2 2 6 3" xfId="16718"/>
    <cellStyle name="Normal 11 3 2 2 7" xfId="9190"/>
    <cellStyle name="Normal 11 3 2 2 8" xfId="16713"/>
    <cellStyle name="Normal 11 3 2 2_LNG &amp; LPG rework" xfId="6802"/>
    <cellStyle name="Normal 11 3 2 3" xfId="2228"/>
    <cellStyle name="Normal 11 3 2 3 2" xfId="2229"/>
    <cellStyle name="Normal 11 3 2 3 2 2" xfId="10985"/>
    <cellStyle name="Normal 11 3 2 3 2 3" xfId="16720"/>
    <cellStyle name="Normal 11 3 2 3 3" xfId="2230"/>
    <cellStyle name="Normal 11 3 2 3 3 2" xfId="10986"/>
    <cellStyle name="Normal 11 3 2 3 3 3" xfId="16721"/>
    <cellStyle name="Normal 11 3 2 3 4" xfId="2231"/>
    <cellStyle name="Normal 11 3 2 3 4 2" xfId="10987"/>
    <cellStyle name="Normal 11 3 2 3 4 3" xfId="16722"/>
    <cellStyle name="Normal 11 3 2 3 5" xfId="2232"/>
    <cellStyle name="Normal 11 3 2 3 5 2" xfId="10988"/>
    <cellStyle name="Normal 11 3 2 3 5 3" xfId="16723"/>
    <cellStyle name="Normal 11 3 2 3 6" xfId="10984"/>
    <cellStyle name="Normal 11 3 2 3 7" xfId="16719"/>
    <cellStyle name="Normal 11 3 2 3_LNG &amp; LPG rework" xfId="6803"/>
    <cellStyle name="Normal 11 3 2 4" xfId="2233"/>
    <cellStyle name="Normal 11 3 2 4 2" xfId="10989"/>
    <cellStyle name="Normal 11 3 2 4 3" xfId="16724"/>
    <cellStyle name="Normal 11 3 2 5" xfId="2234"/>
    <cellStyle name="Normal 11 3 2 5 2" xfId="10990"/>
    <cellStyle name="Normal 11 3 2 5 3" xfId="16725"/>
    <cellStyle name="Normal 11 3 2 6" xfId="2235"/>
    <cellStyle name="Normal 11 3 2 6 2" xfId="10991"/>
    <cellStyle name="Normal 11 3 2 6 3" xfId="16726"/>
    <cellStyle name="Normal 11 3 2 7" xfId="2236"/>
    <cellStyle name="Normal 11 3 2 7 2" xfId="10992"/>
    <cellStyle name="Normal 11 3 2 7 3" xfId="16727"/>
    <cellStyle name="Normal 11 3 2 8" xfId="2237"/>
    <cellStyle name="Normal 11 3 2 8 2" xfId="10993"/>
    <cellStyle name="Normal 11 3 2 8 3" xfId="16728"/>
    <cellStyle name="Normal 11 3 2 9" xfId="9189"/>
    <cellStyle name="Normal 11 3 2_LNG &amp; LPG rework" xfId="6682"/>
    <cellStyle name="Normal 11 3 3" xfId="342"/>
    <cellStyle name="Normal 11 3 3 2" xfId="2238"/>
    <cellStyle name="Normal 11 3 3 2 2" xfId="10994"/>
    <cellStyle name="Normal 11 3 3 2 3" xfId="16730"/>
    <cellStyle name="Normal 11 3 3 3" xfId="2239"/>
    <cellStyle name="Normal 11 3 3 3 2" xfId="10995"/>
    <cellStyle name="Normal 11 3 3 3 3" xfId="16731"/>
    <cellStyle name="Normal 11 3 3 4" xfId="2240"/>
    <cellStyle name="Normal 11 3 3 4 2" xfId="10996"/>
    <cellStyle name="Normal 11 3 3 4 3" xfId="16732"/>
    <cellStyle name="Normal 11 3 3 5" xfId="2241"/>
    <cellStyle name="Normal 11 3 3 5 2" xfId="10997"/>
    <cellStyle name="Normal 11 3 3 5 3" xfId="16733"/>
    <cellStyle name="Normal 11 3 3 6" xfId="2242"/>
    <cellStyle name="Normal 11 3 3 6 2" xfId="10998"/>
    <cellStyle name="Normal 11 3 3 6 3" xfId="16734"/>
    <cellStyle name="Normal 11 3 3 7" xfId="9191"/>
    <cellStyle name="Normal 11 3 3 8" xfId="16729"/>
    <cellStyle name="Normal 11 3 3_LNG &amp; LPG rework" xfId="6804"/>
    <cellStyle name="Normal 11 3 4" xfId="2243"/>
    <cellStyle name="Normal 11 3 4 2" xfId="2244"/>
    <cellStyle name="Normal 11 3 4 2 2" xfId="11000"/>
    <cellStyle name="Normal 11 3 4 2 3" xfId="16736"/>
    <cellStyle name="Normal 11 3 4 3" xfId="2245"/>
    <cellStyle name="Normal 11 3 4 3 2" xfId="11001"/>
    <cellStyle name="Normal 11 3 4 3 3" xfId="16737"/>
    <cellStyle name="Normal 11 3 4 4" xfId="2246"/>
    <cellStyle name="Normal 11 3 4 4 2" xfId="11002"/>
    <cellStyle name="Normal 11 3 4 4 3" xfId="16738"/>
    <cellStyle name="Normal 11 3 4 5" xfId="2247"/>
    <cellStyle name="Normal 11 3 4 5 2" xfId="11003"/>
    <cellStyle name="Normal 11 3 4 5 3" xfId="16739"/>
    <cellStyle name="Normal 11 3 4 6" xfId="10999"/>
    <cellStyle name="Normal 11 3 4 7" xfId="16735"/>
    <cellStyle name="Normal 11 3 4_LNG &amp; LPG rework" xfId="6805"/>
    <cellStyle name="Normal 11 3 5" xfId="2248"/>
    <cellStyle name="Normal 11 3 5 2" xfId="2249"/>
    <cellStyle name="Normal 11 3 5 2 2" xfId="11005"/>
    <cellStyle name="Normal 11 3 5 2 3" xfId="16741"/>
    <cellStyle name="Normal 11 3 5 3" xfId="2250"/>
    <cellStyle name="Normal 11 3 5 3 2" xfId="11006"/>
    <cellStyle name="Normal 11 3 5 3 3" xfId="16742"/>
    <cellStyle name="Normal 11 3 5 4" xfId="2251"/>
    <cellStyle name="Normal 11 3 5 4 2" xfId="11007"/>
    <cellStyle name="Normal 11 3 5 4 3" xfId="16743"/>
    <cellStyle name="Normal 11 3 5 5" xfId="2252"/>
    <cellStyle name="Normal 11 3 5 5 2" xfId="11008"/>
    <cellStyle name="Normal 11 3 5 5 3" xfId="16744"/>
    <cellStyle name="Normal 11 3 5 6" xfId="11004"/>
    <cellStyle name="Normal 11 3 5 7" xfId="16740"/>
    <cellStyle name="Normal 11 3 5_LNG &amp; LPG rework" xfId="6806"/>
    <cellStyle name="Normal 11 3 6" xfId="2253"/>
    <cellStyle name="Normal 11 3 6 2" xfId="11009"/>
    <cellStyle name="Normal 11 3 6 3" xfId="16745"/>
    <cellStyle name="Normal 11 3 7" xfId="2254"/>
    <cellStyle name="Normal 11 3 7 2" xfId="11010"/>
    <cellStyle name="Normal 11 3 7 3" xfId="16746"/>
    <cellStyle name="Normal 11 3 8" xfId="2255"/>
    <cellStyle name="Normal 11 3 8 2" xfId="11011"/>
    <cellStyle name="Normal 11 3 8 3" xfId="16747"/>
    <cellStyle name="Normal 11 3 9" xfId="2256"/>
    <cellStyle name="Normal 11 3 9 2" xfId="11012"/>
    <cellStyle name="Normal 11 3 9 3" xfId="16748"/>
    <cellStyle name="Normal 11 3_LNG &amp; LPG rework" xfId="6801"/>
    <cellStyle name="Normal 11 30" xfId="8904"/>
    <cellStyle name="Normal 11 31" xfId="20823"/>
    <cellStyle name="Normal 11 32" xfId="20831"/>
    <cellStyle name="Normal 11 33" xfId="21891"/>
    <cellStyle name="Normal 11 34" xfId="21896"/>
    <cellStyle name="Normal 11 35" xfId="21904"/>
    <cellStyle name="Normal 11 36" xfId="22965"/>
    <cellStyle name="Normal 11 37" xfId="22964"/>
    <cellStyle name="Normal 11 38" xfId="22970"/>
    <cellStyle name="Normal 11 4" xfId="343"/>
    <cellStyle name="Normal 11 4 10" xfId="16749"/>
    <cellStyle name="Normal 11 4 2" xfId="344"/>
    <cellStyle name="Normal 11 4 2 2" xfId="2257"/>
    <cellStyle name="Normal 11 4 2 2 2" xfId="11013"/>
    <cellStyle name="Normal 11 4 2 2 3" xfId="16751"/>
    <cellStyle name="Normal 11 4 2 3" xfId="2258"/>
    <cellStyle name="Normal 11 4 2 3 2" xfId="11014"/>
    <cellStyle name="Normal 11 4 2 3 3" xfId="16752"/>
    <cellStyle name="Normal 11 4 2 4" xfId="2259"/>
    <cellStyle name="Normal 11 4 2 4 2" xfId="11015"/>
    <cellStyle name="Normal 11 4 2 4 3" xfId="16753"/>
    <cellStyle name="Normal 11 4 2 5" xfId="2260"/>
    <cellStyle name="Normal 11 4 2 5 2" xfId="11016"/>
    <cellStyle name="Normal 11 4 2 5 3" xfId="16754"/>
    <cellStyle name="Normal 11 4 2 6" xfId="2261"/>
    <cellStyle name="Normal 11 4 2 6 2" xfId="11017"/>
    <cellStyle name="Normal 11 4 2 6 3" xfId="16755"/>
    <cellStyle name="Normal 11 4 2 7" xfId="9193"/>
    <cellStyle name="Normal 11 4 2 8" xfId="16750"/>
    <cellStyle name="Normal 11 4 2_LNG &amp; LPG rework" xfId="6808"/>
    <cellStyle name="Normal 11 4 3" xfId="2262"/>
    <cellStyle name="Normal 11 4 3 2" xfId="2263"/>
    <cellStyle name="Normal 11 4 3 2 2" xfId="11019"/>
    <cellStyle name="Normal 11 4 3 2 3" xfId="16757"/>
    <cellStyle name="Normal 11 4 3 3" xfId="2264"/>
    <cellStyle name="Normal 11 4 3 3 2" xfId="11020"/>
    <cellStyle name="Normal 11 4 3 3 3" xfId="16758"/>
    <cellStyle name="Normal 11 4 3 4" xfId="2265"/>
    <cellStyle name="Normal 11 4 3 4 2" xfId="11021"/>
    <cellStyle name="Normal 11 4 3 4 3" xfId="16759"/>
    <cellStyle name="Normal 11 4 3 5" xfId="2266"/>
    <cellStyle name="Normal 11 4 3 5 2" xfId="11022"/>
    <cellStyle name="Normal 11 4 3 5 3" xfId="16760"/>
    <cellStyle name="Normal 11 4 3 6" xfId="11018"/>
    <cellStyle name="Normal 11 4 3 7" xfId="16756"/>
    <cellStyle name="Normal 11 4 3_LNG &amp; LPG rework" xfId="6809"/>
    <cellStyle name="Normal 11 4 4" xfId="2267"/>
    <cellStyle name="Normal 11 4 4 2" xfId="11023"/>
    <cellStyle name="Normal 11 4 4 3" xfId="16761"/>
    <cellStyle name="Normal 11 4 5" xfId="2268"/>
    <cellStyle name="Normal 11 4 5 2" xfId="11024"/>
    <cellStyle name="Normal 11 4 5 3" xfId="16762"/>
    <cellStyle name="Normal 11 4 6" xfId="2269"/>
    <cellStyle name="Normal 11 4 6 2" xfId="11025"/>
    <cellStyle name="Normal 11 4 6 3" xfId="16763"/>
    <cellStyle name="Normal 11 4 7" xfId="2270"/>
    <cellStyle name="Normal 11 4 7 2" xfId="11026"/>
    <cellStyle name="Normal 11 4 7 3" xfId="16764"/>
    <cellStyle name="Normal 11 4 8" xfId="2271"/>
    <cellStyle name="Normal 11 4 8 2" xfId="11027"/>
    <cellStyle name="Normal 11 4 8 3" xfId="16765"/>
    <cellStyle name="Normal 11 4 9" xfId="9192"/>
    <cellStyle name="Normal 11 4_LNG &amp; LPG rework" xfId="6807"/>
    <cellStyle name="Normal 11 5" xfId="345"/>
    <cellStyle name="Normal 11 5 10" xfId="16766"/>
    <cellStyle name="Normal 11 5 2" xfId="2272"/>
    <cellStyle name="Normal 11 5 2 2" xfId="2273"/>
    <cellStyle name="Normal 11 5 2 2 2" xfId="11029"/>
    <cellStyle name="Normal 11 5 2 2 3" xfId="16768"/>
    <cellStyle name="Normal 11 5 2 3" xfId="2274"/>
    <cellStyle name="Normal 11 5 2 3 2" xfId="11030"/>
    <cellStyle name="Normal 11 5 2 3 3" xfId="16769"/>
    <cellStyle name="Normal 11 5 2 4" xfId="2275"/>
    <cellStyle name="Normal 11 5 2 4 2" xfId="11031"/>
    <cellStyle name="Normal 11 5 2 4 3" xfId="16770"/>
    <cellStyle name="Normal 11 5 2 5" xfId="2276"/>
    <cellStyle name="Normal 11 5 2 5 2" xfId="11032"/>
    <cellStyle name="Normal 11 5 2 5 3" xfId="16771"/>
    <cellStyle name="Normal 11 5 2 6" xfId="11028"/>
    <cellStyle name="Normal 11 5 2 7" xfId="16767"/>
    <cellStyle name="Normal 11 5 2_LNG &amp; LPG rework" xfId="6811"/>
    <cellStyle name="Normal 11 5 3" xfId="2277"/>
    <cellStyle name="Normal 11 5 3 2" xfId="2278"/>
    <cellStyle name="Normal 11 5 3 2 2" xfId="11034"/>
    <cellStyle name="Normal 11 5 3 2 3" xfId="16773"/>
    <cellStyle name="Normal 11 5 3 3" xfId="2279"/>
    <cellStyle name="Normal 11 5 3 3 2" xfId="11035"/>
    <cellStyle name="Normal 11 5 3 3 3" xfId="16774"/>
    <cellStyle name="Normal 11 5 3 4" xfId="2280"/>
    <cellStyle name="Normal 11 5 3 4 2" xfId="11036"/>
    <cellStyle name="Normal 11 5 3 4 3" xfId="16775"/>
    <cellStyle name="Normal 11 5 3 5" xfId="2281"/>
    <cellStyle name="Normal 11 5 3 5 2" xfId="11037"/>
    <cellStyle name="Normal 11 5 3 5 3" xfId="16776"/>
    <cellStyle name="Normal 11 5 3 6" xfId="11033"/>
    <cellStyle name="Normal 11 5 3 7" xfId="16772"/>
    <cellStyle name="Normal 11 5 3_LNG &amp; LPG rework" xfId="6611"/>
    <cellStyle name="Normal 11 5 4" xfId="2282"/>
    <cellStyle name="Normal 11 5 4 2" xfId="11038"/>
    <cellStyle name="Normal 11 5 4 3" xfId="16777"/>
    <cellStyle name="Normal 11 5 5" xfId="2283"/>
    <cellStyle name="Normal 11 5 5 2" xfId="11039"/>
    <cellStyle name="Normal 11 5 5 3" xfId="16778"/>
    <cellStyle name="Normal 11 5 6" xfId="2284"/>
    <cellStyle name="Normal 11 5 6 2" xfId="11040"/>
    <cellStyle name="Normal 11 5 6 3" xfId="16779"/>
    <cellStyle name="Normal 11 5 7" xfId="2285"/>
    <cellStyle name="Normal 11 5 7 2" xfId="11041"/>
    <cellStyle name="Normal 11 5 7 3" xfId="16780"/>
    <cellStyle name="Normal 11 5 8" xfId="2286"/>
    <cellStyle name="Normal 11 5 8 2" xfId="11042"/>
    <cellStyle name="Normal 11 5 8 3" xfId="16781"/>
    <cellStyle name="Normal 11 5 9" xfId="9194"/>
    <cellStyle name="Normal 11 5_LNG &amp; LPG rework" xfId="6810"/>
    <cellStyle name="Normal 11 6" xfId="2287"/>
    <cellStyle name="Normal 11 7" xfId="2288"/>
    <cellStyle name="Normal 11 7 2" xfId="2289"/>
    <cellStyle name="Normal 11 7 2 2" xfId="2290"/>
    <cellStyle name="Normal 11 7 2 2 2" xfId="11045"/>
    <cellStyle name="Normal 11 7 2 2 3" xfId="16784"/>
    <cellStyle name="Normal 11 7 2 3" xfId="2291"/>
    <cellStyle name="Normal 11 7 2 3 2" xfId="11046"/>
    <cellStyle name="Normal 11 7 2 3 3" xfId="16785"/>
    <cellStyle name="Normal 11 7 2 4" xfId="2292"/>
    <cellStyle name="Normal 11 7 2 4 2" xfId="11047"/>
    <cellStyle name="Normal 11 7 2 4 3" xfId="16786"/>
    <cellStyle name="Normal 11 7 2 5" xfId="2293"/>
    <cellStyle name="Normal 11 7 2 5 2" xfId="11048"/>
    <cellStyle name="Normal 11 7 2 5 3" xfId="16787"/>
    <cellStyle name="Normal 11 7 2 6" xfId="11044"/>
    <cellStyle name="Normal 11 7 2 7" xfId="16783"/>
    <cellStyle name="Normal 11 7 2_LNG &amp; LPG rework" xfId="6813"/>
    <cellStyle name="Normal 11 7 3" xfId="2294"/>
    <cellStyle name="Normal 11 7 3 2" xfId="2295"/>
    <cellStyle name="Normal 11 7 3 2 2" xfId="11050"/>
    <cellStyle name="Normal 11 7 3 2 3" xfId="16789"/>
    <cellStyle name="Normal 11 7 3 3" xfId="2296"/>
    <cellStyle name="Normal 11 7 3 3 2" xfId="11051"/>
    <cellStyle name="Normal 11 7 3 3 3" xfId="16790"/>
    <cellStyle name="Normal 11 7 3 4" xfId="2297"/>
    <cellStyle name="Normal 11 7 3 4 2" xfId="11052"/>
    <cellStyle name="Normal 11 7 3 4 3" xfId="16791"/>
    <cellStyle name="Normal 11 7 3 5" xfId="2298"/>
    <cellStyle name="Normal 11 7 3 5 2" xfId="11053"/>
    <cellStyle name="Normal 11 7 3 5 3" xfId="16792"/>
    <cellStyle name="Normal 11 7 3 6" xfId="11049"/>
    <cellStyle name="Normal 11 7 3 7" xfId="16788"/>
    <cellStyle name="Normal 11 7 3_LNG &amp; LPG rework" xfId="6814"/>
    <cellStyle name="Normal 11 7 4" xfId="2299"/>
    <cellStyle name="Normal 11 7 4 2" xfId="11054"/>
    <cellStyle name="Normal 11 7 4 3" xfId="16793"/>
    <cellStyle name="Normal 11 7 5" xfId="2300"/>
    <cellStyle name="Normal 11 7 5 2" xfId="11055"/>
    <cellStyle name="Normal 11 7 5 3" xfId="16794"/>
    <cellStyle name="Normal 11 7 6" xfId="2301"/>
    <cellStyle name="Normal 11 7 6 2" xfId="11056"/>
    <cellStyle name="Normal 11 7 6 3" xfId="16795"/>
    <cellStyle name="Normal 11 7 7" xfId="2302"/>
    <cellStyle name="Normal 11 7 7 2" xfId="11057"/>
    <cellStyle name="Normal 11 7 7 3" xfId="16796"/>
    <cellStyle name="Normal 11 7 8" xfId="11043"/>
    <cellStyle name="Normal 11 7 9" xfId="16782"/>
    <cellStyle name="Normal 11 7_LNG &amp; LPG rework" xfId="6812"/>
    <cellStyle name="Normal 11 8" xfId="2303"/>
    <cellStyle name="Normal 11 8 2" xfId="2304"/>
    <cellStyle name="Normal 11 8 2 2" xfId="2305"/>
    <cellStyle name="Normal 11 8 2 2 2" xfId="11060"/>
    <cellStyle name="Normal 11 8 2 2 3" xfId="16799"/>
    <cellStyle name="Normal 11 8 2 3" xfId="2306"/>
    <cellStyle name="Normal 11 8 2 3 2" xfId="11061"/>
    <cellStyle name="Normal 11 8 2 3 3" xfId="16800"/>
    <cellStyle name="Normal 11 8 2 4" xfId="2307"/>
    <cellStyle name="Normal 11 8 2 4 2" xfId="11062"/>
    <cellStyle name="Normal 11 8 2 4 3" xfId="16801"/>
    <cellStyle name="Normal 11 8 2 5" xfId="2308"/>
    <cellStyle name="Normal 11 8 2 5 2" xfId="11063"/>
    <cellStyle name="Normal 11 8 2 5 3" xfId="16802"/>
    <cellStyle name="Normal 11 8 2 6" xfId="11059"/>
    <cellStyle name="Normal 11 8 2 7" xfId="16798"/>
    <cellStyle name="Normal 11 8 2_LNG &amp; LPG rework" xfId="6816"/>
    <cellStyle name="Normal 11 8 3" xfId="2309"/>
    <cellStyle name="Normal 11 8 3 2" xfId="2310"/>
    <cellStyle name="Normal 11 8 3 2 2" xfId="11065"/>
    <cellStyle name="Normal 11 8 3 2 3" xfId="16804"/>
    <cellStyle name="Normal 11 8 3 3" xfId="2311"/>
    <cellStyle name="Normal 11 8 3 3 2" xfId="11066"/>
    <cellStyle name="Normal 11 8 3 3 3" xfId="16805"/>
    <cellStyle name="Normal 11 8 3 4" xfId="2312"/>
    <cellStyle name="Normal 11 8 3 4 2" xfId="11067"/>
    <cellStyle name="Normal 11 8 3 4 3" xfId="16806"/>
    <cellStyle name="Normal 11 8 3 5" xfId="2313"/>
    <cellStyle name="Normal 11 8 3 5 2" xfId="11068"/>
    <cellStyle name="Normal 11 8 3 5 3" xfId="16807"/>
    <cellStyle name="Normal 11 8 3 6" xfId="11064"/>
    <cellStyle name="Normal 11 8 3 7" xfId="16803"/>
    <cellStyle name="Normal 11 8 3_LNG &amp; LPG rework" xfId="6817"/>
    <cellStyle name="Normal 11 8 4" xfId="2314"/>
    <cellStyle name="Normal 11 8 4 2" xfId="11069"/>
    <cellStyle name="Normal 11 8 4 3" xfId="16808"/>
    <cellStyle name="Normal 11 8 5" xfId="2315"/>
    <cellStyle name="Normal 11 8 5 2" xfId="11070"/>
    <cellStyle name="Normal 11 8 5 3" xfId="16809"/>
    <cellStyle name="Normal 11 8 6" xfId="2316"/>
    <cellStyle name="Normal 11 8 6 2" xfId="11071"/>
    <cellStyle name="Normal 11 8 6 3" xfId="16810"/>
    <cellStyle name="Normal 11 8 7" xfId="2317"/>
    <cellStyle name="Normal 11 8 7 2" xfId="11072"/>
    <cellStyle name="Normal 11 8 7 3" xfId="16811"/>
    <cellStyle name="Normal 11 8 8" xfId="11058"/>
    <cellStyle name="Normal 11 8 9" xfId="16797"/>
    <cellStyle name="Normal 11 8_LNG &amp; LPG rework" xfId="6815"/>
    <cellStyle name="Normal 11 9" xfId="2318"/>
    <cellStyle name="Normal 11 9 2" xfId="2319"/>
    <cellStyle name="Normal 11 9 2 2" xfId="2320"/>
    <cellStyle name="Normal 11 9 2 2 2" xfId="11075"/>
    <cellStyle name="Normal 11 9 2 2 3" xfId="16814"/>
    <cellStyle name="Normal 11 9 2 3" xfId="2321"/>
    <cellStyle name="Normal 11 9 2 3 2" xfId="11076"/>
    <cellStyle name="Normal 11 9 2 3 3" xfId="16815"/>
    <cellStyle name="Normal 11 9 2 4" xfId="2322"/>
    <cellStyle name="Normal 11 9 2 4 2" xfId="11077"/>
    <cellStyle name="Normal 11 9 2 4 3" xfId="16816"/>
    <cellStyle name="Normal 11 9 2 5" xfId="2323"/>
    <cellStyle name="Normal 11 9 2 5 2" xfId="11078"/>
    <cellStyle name="Normal 11 9 2 5 3" xfId="16817"/>
    <cellStyle name="Normal 11 9 2 6" xfId="11074"/>
    <cellStyle name="Normal 11 9 2 7" xfId="16813"/>
    <cellStyle name="Normal 11 9 2_LNG &amp; LPG rework" xfId="6819"/>
    <cellStyle name="Normal 11 9 3" xfId="2324"/>
    <cellStyle name="Normal 11 9 3 2" xfId="2325"/>
    <cellStyle name="Normal 11 9 3 2 2" xfId="11080"/>
    <cellStyle name="Normal 11 9 3 2 3" xfId="16819"/>
    <cellStyle name="Normal 11 9 3 3" xfId="2326"/>
    <cellStyle name="Normal 11 9 3 3 2" xfId="11081"/>
    <cellStyle name="Normal 11 9 3 3 3" xfId="16820"/>
    <cellStyle name="Normal 11 9 3 4" xfId="2327"/>
    <cellStyle name="Normal 11 9 3 4 2" xfId="11082"/>
    <cellStyle name="Normal 11 9 3 4 3" xfId="16821"/>
    <cellStyle name="Normal 11 9 3 5" xfId="2328"/>
    <cellStyle name="Normal 11 9 3 5 2" xfId="11083"/>
    <cellStyle name="Normal 11 9 3 5 3" xfId="16822"/>
    <cellStyle name="Normal 11 9 3 6" xfId="11079"/>
    <cellStyle name="Normal 11 9 3 7" xfId="16818"/>
    <cellStyle name="Normal 11 9 3_LNG &amp; LPG rework" xfId="6820"/>
    <cellStyle name="Normal 11 9 4" xfId="2329"/>
    <cellStyle name="Normal 11 9 4 2" xfId="11084"/>
    <cellStyle name="Normal 11 9 4 3" xfId="16823"/>
    <cellStyle name="Normal 11 9 5" xfId="2330"/>
    <cellStyle name="Normal 11 9 5 2" xfId="11085"/>
    <cellStyle name="Normal 11 9 5 3" xfId="16824"/>
    <cellStyle name="Normal 11 9 6" xfId="2331"/>
    <cellStyle name="Normal 11 9 6 2" xfId="11086"/>
    <cellStyle name="Normal 11 9 6 3" xfId="16825"/>
    <cellStyle name="Normal 11 9 7" xfId="2332"/>
    <cellStyle name="Normal 11 9 7 2" xfId="11087"/>
    <cellStyle name="Normal 11 9 7 3" xfId="16826"/>
    <cellStyle name="Normal 11 9 8" xfId="11073"/>
    <cellStyle name="Normal 11 9 9" xfId="16812"/>
    <cellStyle name="Normal 11 9_LNG &amp; LPG rework" xfId="6818"/>
    <cellStyle name="Normal 11_2015  Data" xfId="346"/>
    <cellStyle name="Normal 110" xfId="2333"/>
    <cellStyle name="Normal 111" xfId="2334"/>
    <cellStyle name="Normal 112" xfId="2335"/>
    <cellStyle name="Normal 113" xfId="2336"/>
    <cellStyle name="Normal 114" xfId="2337"/>
    <cellStyle name="Normal 115" xfId="2338"/>
    <cellStyle name="Normal 116" xfId="2339"/>
    <cellStyle name="Normal 117" xfId="2340"/>
    <cellStyle name="Normal 118" xfId="2341"/>
    <cellStyle name="Normal 119" xfId="2342"/>
    <cellStyle name="Normal 12" xfId="347"/>
    <cellStyle name="Normal 12 10" xfId="2343"/>
    <cellStyle name="Normal 12 10 2" xfId="2344"/>
    <cellStyle name="Normal 12 10 2 2" xfId="2345"/>
    <cellStyle name="Normal 12 10 2 2 2" xfId="11090"/>
    <cellStyle name="Normal 12 10 2 2 3" xfId="16829"/>
    <cellStyle name="Normal 12 10 2 3" xfId="2346"/>
    <cellStyle name="Normal 12 10 2 3 2" xfId="11091"/>
    <cellStyle name="Normal 12 10 2 3 3" xfId="16830"/>
    <cellStyle name="Normal 12 10 2 4" xfId="2347"/>
    <cellStyle name="Normal 12 10 2 4 2" xfId="11092"/>
    <cellStyle name="Normal 12 10 2 4 3" xfId="16831"/>
    <cellStyle name="Normal 12 10 2 5" xfId="2348"/>
    <cellStyle name="Normal 12 10 2 5 2" xfId="11093"/>
    <cellStyle name="Normal 12 10 2 5 3" xfId="16832"/>
    <cellStyle name="Normal 12 10 2 6" xfId="11089"/>
    <cellStyle name="Normal 12 10 2 7" xfId="16828"/>
    <cellStyle name="Normal 12 10 2_LNG &amp; LPG rework" xfId="6822"/>
    <cellStyle name="Normal 12 10 3" xfId="2349"/>
    <cellStyle name="Normal 12 10 3 2" xfId="2350"/>
    <cellStyle name="Normal 12 10 3 2 2" xfId="11095"/>
    <cellStyle name="Normal 12 10 3 2 3" xfId="16834"/>
    <cellStyle name="Normal 12 10 3 3" xfId="2351"/>
    <cellStyle name="Normal 12 10 3 3 2" xfId="11096"/>
    <cellStyle name="Normal 12 10 3 3 3" xfId="16835"/>
    <cellStyle name="Normal 12 10 3 4" xfId="2352"/>
    <cellStyle name="Normal 12 10 3 4 2" xfId="11097"/>
    <cellStyle name="Normal 12 10 3 4 3" xfId="16836"/>
    <cellStyle name="Normal 12 10 3 5" xfId="2353"/>
    <cellStyle name="Normal 12 10 3 5 2" xfId="11098"/>
    <cellStyle name="Normal 12 10 3 5 3" xfId="16837"/>
    <cellStyle name="Normal 12 10 3 6" xfId="11094"/>
    <cellStyle name="Normal 12 10 3 7" xfId="16833"/>
    <cellStyle name="Normal 12 10 3_LNG &amp; LPG rework" xfId="6823"/>
    <cellStyle name="Normal 12 10 4" xfId="2354"/>
    <cellStyle name="Normal 12 10 4 2" xfId="11099"/>
    <cellStyle name="Normal 12 10 4 3" xfId="16838"/>
    <cellStyle name="Normal 12 10 5" xfId="2355"/>
    <cellStyle name="Normal 12 10 5 2" xfId="11100"/>
    <cellStyle name="Normal 12 10 5 3" xfId="16839"/>
    <cellStyle name="Normal 12 10 6" xfId="2356"/>
    <cellStyle name="Normal 12 10 6 2" xfId="11101"/>
    <cellStyle name="Normal 12 10 6 3" xfId="16840"/>
    <cellStyle name="Normal 12 10 7" xfId="2357"/>
    <cellStyle name="Normal 12 10 7 2" xfId="11102"/>
    <cellStyle name="Normal 12 10 7 3" xfId="16841"/>
    <cellStyle name="Normal 12 10 8" xfId="11088"/>
    <cellStyle name="Normal 12 10 9" xfId="16827"/>
    <cellStyle name="Normal 12 10_LNG &amp; LPG rework" xfId="6821"/>
    <cellStyle name="Normal 12 11" xfId="2358"/>
    <cellStyle name="Normal 12 11 2" xfId="2359"/>
    <cellStyle name="Normal 12 11 2 2" xfId="2360"/>
    <cellStyle name="Normal 12 11 2 2 2" xfId="11105"/>
    <cellStyle name="Normal 12 11 2 2 3" xfId="16844"/>
    <cellStyle name="Normal 12 11 2 3" xfId="2361"/>
    <cellStyle name="Normal 12 11 2 3 2" xfId="11106"/>
    <cellStyle name="Normal 12 11 2 3 3" xfId="16845"/>
    <cellStyle name="Normal 12 11 2 4" xfId="2362"/>
    <cellStyle name="Normal 12 11 2 4 2" xfId="11107"/>
    <cellStyle name="Normal 12 11 2 4 3" xfId="16846"/>
    <cellStyle name="Normal 12 11 2 5" xfId="2363"/>
    <cellStyle name="Normal 12 11 2 5 2" xfId="11108"/>
    <cellStyle name="Normal 12 11 2 5 3" xfId="16847"/>
    <cellStyle name="Normal 12 11 2 6" xfId="11104"/>
    <cellStyle name="Normal 12 11 2 7" xfId="16843"/>
    <cellStyle name="Normal 12 11 2_LNG &amp; LPG rework" xfId="6825"/>
    <cellStyle name="Normal 12 11 3" xfId="2364"/>
    <cellStyle name="Normal 12 11 3 2" xfId="2365"/>
    <cellStyle name="Normal 12 11 3 2 2" xfId="11110"/>
    <cellStyle name="Normal 12 11 3 2 3" xfId="16849"/>
    <cellStyle name="Normal 12 11 3 3" xfId="2366"/>
    <cellStyle name="Normal 12 11 3 3 2" xfId="11111"/>
    <cellStyle name="Normal 12 11 3 3 3" xfId="16850"/>
    <cellStyle name="Normal 12 11 3 4" xfId="2367"/>
    <cellStyle name="Normal 12 11 3 4 2" xfId="11112"/>
    <cellStyle name="Normal 12 11 3 4 3" xfId="16851"/>
    <cellStyle name="Normal 12 11 3 5" xfId="2368"/>
    <cellStyle name="Normal 12 11 3 5 2" xfId="11113"/>
    <cellStyle name="Normal 12 11 3 5 3" xfId="16852"/>
    <cellStyle name="Normal 12 11 3 6" xfId="11109"/>
    <cellStyle name="Normal 12 11 3 7" xfId="16848"/>
    <cellStyle name="Normal 12 11 3_LNG &amp; LPG rework" xfId="6826"/>
    <cellStyle name="Normal 12 11 4" xfId="2369"/>
    <cellStyle name="Normal 12 11 4 2" xfId="11114"/>
    <cellStyle name="Normal 12 11 4 3" xfId="16853"/>
    <cellStyle name="Normal 12 11 5" xfId="2370"/>
    <cellStyle name="Normal 12 11 5 2" xfId="11115"/>
    <cellStyle name="Normal 12 11 5 3" xfId="16854"/>
    <cellStyle name="Normal 12 11 6" xfId="2371"/>
    <cellStyle name="Normal 12 11 6 2" xfId="11116"/>
    <cellStyle name="Normal 12 11 6 3" xfId="16855"/>
    <cellStyle name="Normal 12 11 7" xfId="2372"/>
    <cellStyle name="Normal 12 11 7 2" xfId="11117"/>
    <cellStyle name="Normal 12 11 7 3" xfId="16856"/>
    <cellStyle name="Normal 12 11 8" xfId="11103"/>
    <cellStyle name="Normal 12 11 9" xfId="16842"/>
    <cellStyle name="Normal 12 11_LNG &amp; LPG rework" xfId="6824"/>
    <cellStyle name="Normal 12 12" xfId="2373"/>
    <cellStyle name="Normal 12 12 2" xfId="2374"/>
    <cellStyle name="Normal 12 12 2 2" xfId="2375"/>
    <cellStyle name="Normal 12 12 2 2 2" xfId="11120"/>
    <cellStyle name="Normal 12 12 2 2 3" xfId="16859"/>
    <cellStyle name="Normal 12 12 2 3" xfId="2376"/>
    <cellStyle name="Normal 12 12 2 3 2" xfId="11121"/>
    <cellStyle name="Normal 12 12 2 3 3" xfId="16860"/>
    <cellStyle name="Normal 12 12 2 4" xfId="2377"/>
    <cellStyle name="Normal 12 12 2 4 2" xfId="11122"/>
    <cellStyle name="Normal 12 12 2 4 3" xfId="16861"/>
    <cellStyle name="Normal 12 12 2 5" xfId="2378"/>
    <cellStyle name="Normal 12 12 2 5 2" xfId="11123"/>
    <cellStyle name="Normal 12 12 2 5 3" xfId="16862"/>
    <cellStyle name="Normal 12 12 2 6" xfId="11119"/>
    <cellStyle name="Normal 12 12 2 7" xfId="16858"/>
    <cellStyle name="Normal 12 12 2_LNG &amp; LPG rework" xfId="6828"/>
    <cellStyle name="Normal 12 12 3" xfId="2379"/>
    <cellStyle name="Normal 12 12 3 2" xfId="2380"/>
    <cellStyle name="Normal 12 12 3 2 2" xfId="11125"/>
    <cellStyle name="Normal 12 12 3 2 3" xfId="16864"/>
    <cellStyle name="Normal 12 12 3 3" xfId="2381"/>
    <cellStyle name="Normal 12 12 3 3 2" xfId="11126"/>
    <cellStyle name="Normal 12 12 3 3 3" xfId="16865"/>
    <cellStyle name="Normal 12 12 3 4" xfId="2382"/>
    <cellStyle name="Normal 12 12 3 4 2" xfId="11127"/>
    <cellStyle name="Normal 12 12 3 4 3" xfId="16866"/>
    <cellStyle name="Normal 12 12 3 5" xfId="2383"/>
    <cellStyle name="Normal 12 12 3 5 2" xfId="11128"/>
    <cellStyle name="Normal 12 12 3 5 3" xfId="16867"/>
    <cellStyle name="Normal 12 12 3 6" xfId="11124"/>
    <cellStyle name="Normal 12 12 3 7" xfId="16863"/>
    <cellStyle name="Normal 12 12 3_LNG &amp; LPG rework" xfId="6829"/>
    <cellStyle name="Normal 12 12 4" xfId="2384"/>
    <cellStyle name="Normal 12 12 4 2" xfId="11129"/>
    <cellStyle name="Normal 12 12 4 3" xfId="16868"/>
    <cellStyle name="Normal 12 12 5" xfId="2385"/>
    <cellStyle name="Normal 12 12 5 2" xfId="11130"/>
    <cellStyle name="Normal 12 12 5 3" xfId="16869"/>
    <cellStyle name="Normal 12 12 6" xfId="2386"/>
    <cellStyle name="Normal 12 12 6 2" xfId="11131"/>
    <cellStyle name="Normal 12 12 6 3" xfId="16870"/>
    <cellStyle name="Normal 12 12 7" xfId="2387"/>
    <cellStyle name="Normal 12 12 7 2" xfId="11132"/>
    <cellStyle name="Normal 12 12 7 3" xfId="16871"/>
    <cellStyle name="Normal 12 12 8" xfId="11118"/>
    <cellStyle name="Normal 12 12 9" xfId="16857"/>
    <cellStyle name="Normal 12 12_LNG &amp; LPG rework" xfId="6827"/>
    <cellStyle name="Normal 12 13" xfId="2388"/>
    <cellStyle name="Normal 12 13 2" xfId="2389"/>
    <cellStyle name="Normal 12 13 2 2" xfId="2390"/>
    <cellStyle name="Normal 12 13 2 2 2" xfId="11135"/>
    <cellStyle name="Normal 12 13 2 2 3" xfId="16874"/>
    <cellStyle name="Normal 12 13 2 3" xfId="2391"/>
    <cellStyle name="Normal 12 13 2 3 2" xfId="11136"/>
    <cellStyle name="Normal 12 13 2 3 3" xfId="16875"/>
    <cellStyle name="Normal 12 13 2 4" xfId="2392"/>
    <cellStyle name="Normal 12 13 2 4 2" xfId="11137"/>
    <cellStyle name="Normal 12 13 2 4 3" xfId="16876"/>
    <cellStyle name="Normal 12 13 2 5" xfId="2393"/>
    <cellStyle name="Normal 12 13 2 5 2" xfId="11138"/>
    <cellStyle name="Normal 12 13 2 5 3" xfId="16877"/>
    <cellStyle name="Normal 12 13 2 6" xfId="11134"/>
    <cellStyle name="Normal 12 13 2 7" xfId="16873"/>
    <cellStyle name="Normal 12 13 2_LNG &amp; LPG rework" xfId="6680"/>
    <cellStyle name="Normal 12 13 3" xfId="2394"/>
    <cellStyle name="Normal 12 13 3 2" xfId="2395"/>
    <cellStyle name="Normal 12 13 3 2 2" xfId="11140"/>
    <cellStyle name="Normal 12 13 3 2 3" xfId="16879"/>
    <cellStyle name="Normal 12 13 3 3" xfId="2396"/>
    <cellStyle name="Normal 12 13 3 3 2" xfId="11141"/>
    <cellStyle name="Normal 12 13 3 3 3" xfId="16880"/>
    <cellStyle name="Normal 12 13 3 4" xfId="2397"/>
    <cellStyle name="Normal 12 13 3 4 2" xfId="11142"/>
    <cellStyle name="Normal 12 13 3 4 3" xfId="16881"/>
    <cellStyle name="Normal 12 13 3 5" xfId="2398"/>
    <cellStyle name="Normal 12 13 3 5 2" xfId="11143"/>
    <cellStyle name="Normal 12 13 3 5 3" xfId="16882"/>
    <cellStyle name="Normal 12 13 3 6" xfId="11139"/>
    <cellStyle name="Normal 12 13 3 7" xfId="16878"/>
    <cellStyle name="Normal 12 13 3_LNG &amp; LPG rework" xfId="6584"/>
    <cellStyle name="Normal 12 13 4" xfId="2399"/>
    <cellStyle name="Normal 12 13 4 2" xfId="11144"/>
    <cellStyle name="Normal 12 13 4 3" xfId="16883"/>
    <cellStyle name="Normal 12 13 5" xfId="2400"/>
    <cellStyle name="Normal 12 13 5 2" xfId="11145"/>
    <cellStyle name="Normal 12 13 5 3" xfId="16884"/>
    <cellStyle name="Normal 12 13 6" xfId="2401"/>
    <cellStyle name="Normal 12 13 6 2" xfId="11146"/>
    <cellStyle name="Normal 12 13 6 3" xfId="16885"/>
    <cellStyle name="Normal 12 13 7" xfId="2402"/>
    <cellStyle name="Normal 12 13 7 2" xfId="11147"/>
    <cellStyle name="Normal 12 13 7 3" xfId="16886"/>
    <cellStyle name="Normal 12 13 8" xfId="11133"/>
    <cellStyle name="Normal 12 13 9" xfId="16872"/>
    <cellStyle name="Normal 12 13_LNG &amp; LPG rework" xfId="6681"/>
    <cellStyle name="Normal 12 14" xfId="2403"/>
    <cellStyle name="Normal 12 14 2" xfId="2404"/>
    <cellStyle name="Normal 12 14 2 2" xfId="2405"/>
    <cellStyle name="Normal 12 14 2 2 2" xfId="11150"/>
    <cellStyle name="Normal 12 14 2 2 3" xfId="16889"/>
    <cellStyle name="Normal 12 14 2 3" xfId="2406"/>
    <cellStyle name="Normal 12 14 2 3 2" xfId="11151"/>
    <cellStyle name="Normal 12 14 2 3 3" xfId="16890"/>
    <cellStyle name="Normal 12 14 2 4" xfId="2407"/>
    <cellStyle name="Normal 12 14 2 4 2" xfId="11152"/>
    <cellStyle name="Normal 12 14 2 4 3" xfId="16891"/>
    <cellStyle name="Normal 12 14 2 5" xfId="2408"/>
    <cellStyle name="Normal 12 14 2 5 2" xfId="11153"/>
    <cellStyle name="Normal 12 14 2 5 3" xfId="16892"/>
    <cellStyle name="Normal 12 14 2 6" xfId="11149"/>
    <cellStyle name="Normal 12 14 2 7" xfId="16888"/>
    <cellStyle name="Normal 12 14 2_LNG &amp; LPG rework" xfId="6980"/>
    <cellStyle name="Normal 12 14 3" xfId="2409"/>
    <cellStyle name="Normal 12 14 3 2" xfId="2410"/>
    <cellStyle name="Normal 12 14 3 2 2" xfId="11155"/>
    <cellStyle name="Normal 12 14 3 2 3" xfId="16894"/>
    <cellStyle name="Normal 12 14 3 3" xfId="2411"/>
    <cellStyle name="Normal 12 14 3 3 2" xfId="11156"/>
    <cellStyle name="Normal 12 14 3 3 3" xfId="16895"/>
    <cellStyle name="Normal 12 14 3 4" xfId="2412"/>
    <cellStyle name="Normal 12 14 3 4 2" xfId="11157"/>
    <cellStyle name="Normal 12 14 3 4 3" xfId="16896"/>
    <cellStyle name="Normal 12 14 3 5" xfId="2413"/>
    <cellStyle name="Normal 12 14 3 5 2" xfId="11158"/>
    <cellStyle name="Normal 12 14 3 5 3" xfId="16897"/>
    <cellStyle name="Normal 12 14 3 6" xfId="11154"/>
    <cellStyle name="Normal 12 14 3 7" xfId="16893"/>
    <cellStyle name="Normal 12 14 3_LNG &amp; LPG rework" xfId="6733"/>
    <cellStyle name="Normal 12 14 4" xfId="2414"/>
    <cellStyle name="Normal 12 14 4 2" xfId="11159"/>
    <cellStyle name="Normal 12 14 4 3" xfId="16898"/>
    <cellStyle name="Normal 12 14 5" xfId="2415"/>
    <cellStyle name="Normal 12 14 5 2" xfId="11160"/>
    <cellStyle name="Normal 12 14 5 3" xfId="16899"/>
    <cellStyle name="Normal 12 14 6" xfId="2416"/>
    <cellStyle name="Normal 12 14 6 2" xfId="11161"/>
    <cellStyle name="Normal 12 14 6 3" xfId="16900"/>
    <cellStyle name="Normal 12 14 7" xfId="2417"/>
    <cellStyle name="Normal 12 14 7 2" xfId="11162"/>
    <cellStyle name="Normal 12 14 7 3" xfId="16901"/>
    <cellStyle name="Normal 12 14 8" xfId="11148"/>
    <cellStyle name="Normal 12 14 9" xfId="16887"/>
    <cellStyle name="Normal 12 14_LNG &amp; LPG rework" xfId="6830"/>
    <cellStyle name="Normal 12 15" xfId="2418"/>
    <cellStyle name="Normal 12 15 2" xfId="2419"/>
    <cellStyle name="Normal 12 15 2 2" xfId="2420"/>
    <cellStyle name="Normal 12 15 2 2 2" xfId="11165"/>
    <cellStyle name="Normal 12 15 2 2 3" xfId="16904"/>
    <cellStyle name="Normal 12 15 2 3" xfId="2421"/>
    <cellStyle name="Normal 12 15 2 3 2" xfId="11166"/>
    <cellStyle name="Normal 12 15 2 3 3" xfId="16905"/>
    <cellStyle name="Normal 12 15 2 4" xfId="2422"/>
    <cellStyle name="Normal 12 15 2 4 2" xfId="11167"/>
    <cellStyle name="Normal 12 15 2 4 3" xfId="16906"/>
    <cellStyle name="Normal 12 15 2 5" xfId="2423"/>
    <cellStyle name="Normal 12 15 2 5 2" xfId="11168"/>
    <cellStyle name="Normal 12 15 2 5 3" xfId="16907"/>
    <cellStyle name="Normal 12 15 2 6" xfId="11164"/>
    <cellStyle name="Normal 12 15 2 7" xfId="16903"/>
    <cellStyle name="Normal 12 15 2_LNG &amp; LPG rework" xfId="6832"/>
    <cellStyle name="Normal 12 15 3" xfId="2424"/>
    <cellStyle name="Normal 12 15 3 2" xfId="2425"/>
    <cellStyle name="Normal 12 15 3 2 2" xfId="11170"/>
    <cellStyle name="Normal 12 15 3 2 3" xfId="16909"/>
    <cellStyle name="Normal 12 15 3 3" xfId="2426"/>
    <cellStyle name="Normal 12 15 3 3 2" xfId="11171"/>
    <cellStyle name="Normal 12 15 3 3 3" xfId="16910"/>
    <cellStyle name="Normal 12 15 3 4" xfId="2427"/>
    <cellStyle name="Normal 12 15 3 4 2" xfId="11172"/>
    <cellStyle name="Normal 12 15 3 4 3" xfId="16911"/>
    <cellStyle name="Normal 12 15 3 5" xfId="2428"/>
    <cellStyle name="Normal 12 15 3 5 2" xfId="11173"/>
    <cellStyle name="Normal 12 15 3 5 3" xfId="16912"/>
    <cellStyle name="Normal 12 15 3 6" xfId="11169"/>
    <cellStyle name="Normal 12 15 3 7" xfId="16908"/>
    <cellStyle name="Normal 12 15 3_LNG &amp; LPG rework" xfId="6679"/>
    <cellStyle name="Normal 12 15 4" xfId="2429"/>
    <cellStyle name="Normal 12 15 4 2" xfId="11174"/>
    <cellStyle name="Normal 12 15 4 3" xfId="16913"/>
    <cellStyle name="Normal 12 15 5" xfId="2430"/>
    <cellStyle name="Normal 12 15 5 2" xfId="11175"/>
    <cellStyle name="Normal 12 15 5 3" xfId="16914"/>
    <cellStyle name="Normal 12 15 6" xfId="2431"/>
    <cellStyle name="Normal 12 15 6 2" xfId="11176"/>
    <cellStyle name="Normal 12 15 6 3" xfId="16915"/>
    <cellStyle name="Normal 12 15 7" xfId="2432"/>
    <cellStyle name="Normal 12 15 7 2" xfId="11177"/>
    <cellStyle name="Normal 12 15 7 3" xfId="16916"/>
    <cellStyle name="Normal 12 15 8" xfId="11163"/>
    <cellStyle name="Normal 12 15 9" xfId="16902"/>
    <cellStyle name="Normal 12 15_LNG &amp; LPG rework" xfId="6831"/>
    <cellStyle name="Normal 12 16" xfId="2433"/>
    <cellStyle name="Normal 12 16 2" xfId="2434"/>
    <cellStyle name="Normal 12 16 2 2" xfId="2435"/>
    <cellStyle name="Normal 12 16 2 2 2" xfId="11180"/>
    <cellStyle name="Normal 12 16 2 2 3" xfId="16919"/>
    <cellStyle name="Normal 12 16 2 3" xfId="2436"/>
    <cellStyle name="Normal 12 16 2 3 2" xfId="11181"/>
    <cellStyle name="Normal 12 16 2 3 3" xfId="16920"/>
    <cellStyle name="Normal 12 16 2 4" xfId="2437"/>
    <cellStyle name="Normal 12 16 2 4 2" xfId="11182"/>
    <cellStyle name="Normal 12 16 2 4 3" xfId="16921"/>
    <cellStyle name="Normal 12 16 2 5" xfId="2438"/>
    <cellStyle name="Normal 12 16 2 5 2" xfId="11183"/>
    <cellStyle name="Normal 12 16 2 5 3" xfId="16922"/>
    <cellStyle name="Normal 12 16 2 6" xfId="11179"/>
    <cellStyle name="Normal 12 16 2 7" xfId="16918"/>
    <cellStyle name="Normal 12 16 2_LNG &amp; LPG rework" xfId="6677"/>
    <cellStyle name="Normal 12 16 3" xfId="2439"/>
    <cellStyle name="Normal 12 16 3 2" xfId="2440"/>
    <cellStyle name="Normal 12 16 3 2 2" xfId="11185"/>
    <cellStyle name="Normal 12 16 3 2 3" xfId="16924"/>
    <cellStyle name="Normal 12 16 3 3" xfId="2441"/>
    <cellStyle name="Normal 12 16 3 3 2" xfId="11186"/>
    <cellStyle name="Normal 12 16 3 3 3" xfId="16925"/>
    <cellStyle name="Normal 12 16 3 4" xfId="2442"/>
    <cellStyle name="Normal 12 16 3 4 2" xfId="11187"/>
    <cellStyle name="Normal 12 16 3 4 3" xfId="16926"/>
    <cellStyle name="Normal 12 16 3 5" xfId="2443"/>
    <cellStyle name="Normal 12 16 3 5 2" xfId="11188"/>
    <cellStyle name="Normal 12 16 3 5 3" xfId="16927"/>
    <cellStyle name="Normal 12 16 3 6" xfId="11184"/>
    <cellStyle name="Normal 12 16 3 7" xfId="16923"/>
    <cellStyle name="Normal 12 16 3_LNG &amp; LPG rework" xfId="6833"/>
    <cellStyle name="Normal 12 16 4" xfId="2444"/>
    <cellStyle name="Normal 12 16 4 2" xfId="11189"/>
    <cellStyle name="Normal 12 16 4 3" xfId="16928"/>
    <cellStyle name="Normal 12 16 5" xfId="2445"/>
    <cellStyle name="Normal 12 16 5 2" xfId="11190"/>
    <cellStyle name="Normal 12 16 5 3" xfId="16929"/>
    <cellStyle name="Normal 12 16 6" xfId="2446"/>
    <cellStyle name="Normal 12 16 6 2" xfId="11191"/>
    <cellStyle name="Normal 12 16 6 3" xfId="16930"/>
    <cellStyle name="Normal 12 16 7" xfId="2447"/>
    <cellStyle name="Normal 12 16 7 2" xfId="11192"/>
    <cellStyle name="Normal 12 16 7 3" xfId="16931"/>
    <cellStyle name="Normal 12 16 8" xfId="11178"/>
    <cellStyle name="Normal 12 16 9" xfId="16917"/>
    <cellStyle name="Normal 12 16_LNG &amp; LPG rework" xfId="6678"/>
    <cellStyle name="Normal 12 17" xfId="2448"/>
    <cellStyle name="Normal 12 17 2" xfId="2449"/>
    <cellStyle name="Normal 12 17 2 2" xfId="2450"/>
    <cellStyle name="Normal 12 17 2 2 2" xfId="11195"/>
    <cellStyle name="Normal 12 17 2 2 3" xfId="16934"/>
    <cellStyle name="Normal 12 17 2 3" xfId="2451"/>
    <cellStyle name="Normal 12 17 2 3 2" xfId="11196"/>
    <cellStyle name="Normal 12 17 2 3 3" xfId="16935"/>
    <cellStyle name="Normal 12 17 2 4" xfId="2452"/>
    <cellStyle name="Normal 12 17 2 4 2" xfId="11197"/>
    <cellStyle name="Normal 12 17 2 4 3" xfId="16936"/>
    <cellStyle name="Normal 12 17 2 5" xfId="2453"/>
    <cellStyle name="Normal 12 17 2 5 2" xfId="11198"/>
    <cellStyle name="Normal 12 17 2 5 3" xfId="16937"/>
    <cellStyle name="Normal 12 17 2 6" xfId="11194"/>
    <cellStyle name="Normal 12 17 2 7" xfId="16933"/>
    <cellStyle name="Normal 12 17 2_LNG &amp; LPG rework" xfId="6835"/>
    <cellStyle name="Normal 12 17 3" xfId="2454"/>
    <cellStyle name="Normal 12 17 3 2" xfId="2455"/>
    <cellStyle name="Normal 12 17 3 2 2" xfId="11200"/>
    <cellStyle name="Normal 12 17 3 2 3" xfId="16939"/>
    <cellStyle name="Normal 12 17 3 3" xfId="2456"/>
    <cellStyle name="Normal 12 17 3 3 2" xfId="11201"/>
    <cellStyle name="Normal 12 17 3 3 3" xfId="16940"/>
    <cellStyle name="Normal 12 17 3 4" xfId="2457"/>
    <cellStyle name="Normal 12 17 3 4 2" xfId="11202"/>
    <cellStyle name="Normal 12 17 3 4 3" xfId="16941"/>
    <cellStyle name="Normal 12 17 3 5" xfId="2458"/>
    <cellStyle name="Normal 12 17 3 5 2" xfId="11203"/>
    <cellStyle name="Normal 12 17 3 5 3" xfId="16942"/>
    <cellStyle name="Normal 12 17 3 6" xfId="11199"/>
    <cellStyle name="Normal 12 17 3 7" xfId="16938"/>
    <cellStyle name="Normal 12 17 3_LNG &amp; LPG rework" xfId="6836"/>
    <cellStyle name="Normal 12 17 4" xfId="2459"/>
    <cellStyle name="Normal 12 17 4 2" xfId="11204"/>
    <cellStyle name="Normal 12 17 4 3" xfId="16943"/>
    <cellStyle name="Normal 12 17 5" xfId="2460"/>
    <cellStyle name="Normal 12 17 5 2" xfId="11205"/>
    <cellStyle name="Normal 12 17 5 3" xfId="16944"/>
    <cellStyle name="Normal 12 17 6" xfId="2461"/>
    <cellStyle name="Normal 12 17 6 2" xfId="11206"/>
    <cellStyle name="Normal 12 17 6 3" xfId="16945"/>
    <cellStyle name="Normal 12 17 7" xfId="2462"/>
    <cellStyle name="Normal 12 17 7 2" xfId="11207"/>
    <cellStyle name="Normal 12 17 7 3" xfId="16946"/>
    <cellStyle name="Normal 12 17 8" xfId="11193"/>
    <cellStyle name="Normal 12 17 9" xfId="16932"/>
    <cellStyle name="Normal 12 17_LNG &amp; LPG rework" xfId="6834"/>
    <cellStyle name="Normal 12 18" xfId="2463"/>
    <cellStyle name="Normal 12 18 2" xfId="2464"/>
    <cellStyle name="Normal 12 18 2 2" xfId="2465"/>
    <cellStyle name="Normal 12 18 2 2 2" xfId="11210"/>
    <cellStyle name="Normal 12 18 2 2 3" xfId="16949"/>
    <cellStyle name="Normal 12 18 2 3" xfId="2466"/>
    <cellStyle name="Normal 12 18 2 3 2" xfId="11211"/>
    <cellStyle name="Normal 12 18 2 3 3" xfId="16950"/>
    <cellStyle name="Normal 12 18 2 4" xfId="2467"/>
    <cellStyle name="Normal 12 18 2 4 2" xfId="11212"/>
    <cellStyle name="Normal 12 18 2 4 3" xfId="16951"/>
    <cellStyle name="Normal 12 18 2 5" xfId="2468"/>
    <cellStyle name="Normal 12 18 2 5 2" xfId="11213"/>
    <cellStyle name="Normal 12 18 2 5 3" xfId="16952"/>
    <cellStyle name="Normal 12 18 2 6" xfId="11209"/>
    <cellStyle name="Normal 12 18 2 7" xfId="16948"/>
    <cellStyle name="Normal 12 18 2_LNG &amp; LPG rework" xfId="6837"/>
    <cellStyle name="Normal 12 18 3" xfId="2469"/>
    <cellStyle name="Normal 12 18 3 2" xfId="2470"/>
    <cellStyle name="Normal 12 18 3 2 2" xfId="11215"/>
    <cellStyle name="Normal 12 18 3 2 3" xfId="16954"/>
    <cellStyle name="Normal 12 18 3 3" xfId="2471"/>
    <cellStyle name="Normal 12 18 3 3 2" xfId="11216"/>
    <cellStyle name="Normal 12 18 3 3 3" xfId="16955"/>
    <cellStyle name="Normal 12 18 3 4" xfId="2472"/>
    <cellStyle name="Normal 12 18 3 4 2" xfId="11217"/>
    <cellStyle name="Normal 12 18 3 4 3" xfId="16956"/>
    <cellStyle name="Normal 12 18 3 5" xfId="2473"/>
    <cellStyle name="Normal 12 18 3 5 2" xfId="11218"/>
    <cellStyle name="Normal 12 18 3 5 3" xfId="16957"/>
    <cellStyle name="Normal 12 18 3 6" xfId="11214"/>
    <cellStyle name="Normal 12 18 3 7" xfId="16953"/>
    <cellStyle name="Normal 12 18 3_LNG &amp; LPG rework" xfId="6839"/>
    <cellStyle name="Normal 12 18 4" xfId="2474"/>
    <cellStyle name="Normal 12 18 4 2" xfId="11219"/>
    <cellStyle name="Normal 12 18 4 3" xfId="16958"/>
    <cellStyle name="Normal 12 18 5" xfId="2475"/>
    <cellStyle name="Normal 12 18 5 2" xfId="11220"/>
    <cellStyle name="Normal 12 18 5 3" xfId="16959"/>
    <cellStyle name="Normal 12 18 6" xfId="2476"/>
    <cellStyle name="Normal 12 18 6 2" xfId="11221"/>
    <cellStyle name="Normal 12 18 6 3" xfId="16960"/>
    <cellStyle name="Normal 12 18 7" xfId="2477"/>
    <cellStyle name="Normal 12 18 7 2" xfId="11222"/>
    <cellStyle name="Normal 12 18 7 3" xfId="16961"/>
    <cellStyle name="Normal 12 18 8" xfId="11208"/>
    <cellStyle name="Normal 12 18 9" xfId="16947"/>
    <cellStyle name="Normal 12 18_LNG &amp; LPG rework" xfId="6838"/>
    <cellStyle name="Normal 12 19" xfId="2478"/>
    <cellStyle name="Normal 12 19 2" xfId="2479"/>
    <cellStyle name="Normal 12 19 2 2" xfId="2480"/>
    <cellStyle name="Normal 12 19 2 2 2" xfId="11225"/>
    <cellStyle name="Normal 12 19 2 2 3" xfId="16964"/>
    <cellStyle name="Normal 12 19 2 3" xfId="2481"/>
    <cellStyle name="Normal 12 19 2 3 2" xfId="11226"/>
    <cellStyle name="Normal 12 19 2 3 3" xfId="16965"/>
    <cellStyle name="Normal 12 19 2 4" xfId="2482"/>
    <cellStyle name="Normal 12 19 2 4 2" xfId="11227"/>
    <cellStyle name="Normal 12 19 2 4 3" xfId="16966"/>
    <cellStyle name="Normal 12 19 2 5" xfId="2483"/>
    <cellStyle name="Normal 12 19 2 5 2" xfId="11228"/>
    <cellStyle name="Normal 12 19 2 5 3" xfId="16967"/>
    <cellStyle name="Normal 12 19 2 6" xfId="11224"/>
    <cellStyle name="Normal 12 19 2 7" xfId="16963"/>
    <cellStyle name="Normal 12 19 2_LNG &amp; LPG rework" xfId="6841"/>
    <cellStyle name="Normal 12 19 3" xfId="2484"/>
    <cellStyle name="Normal 12 19 3 2" xfId="2485"/>
    <cellStyle name="Normal 12 19 3 2 2" xfId="11230"/>
    <cellStyle name="Normal 12 19 3 2 3" xfId="16969"/>
    <cellStyle name="Normal 12 19 3 3" xfId="2486"/>
    <cellStyle name="Normal 12 19 3 3 2" xfId="11231"/>
    <cellStyle name="Normal 12 19 3 3 3" xfId="16970"/>
    <cellStyle name="Normal 12 19 3 4" xfId="2487"/>
    <cellStyle name="Normal 12 19 3 4 2" xfId="11232"/>
    <cellStyle name="Normal 12 19 3 4 3" xfId="16971"/>
    <cellStyle name="Normal 12 19 3 5" xfId="2488"/>
    <cellStyle name="Normal 12 19 3 5 2" xfId="11233"/>
    <cellStyle name="Normal 12 19 3 5 3" xfId="16972"/>
    <cellStyle name="Normal 12 19 3 6" xfId="11229"/>
    <cellStyle name="Normal 12 19 3 7" xfId="16968"/>
    <cellStyle name="Normal 12 19 3_LNG &amp; LPG rework" xfId="6842"/>
    <cellStyle name="Normal 12 19 4" xfId="2489"/>
    <cellStyle name="Normal 12 19 4 2" xfId="11234"/>
    <cellStyle name="Normal 12 19 4 3" xfId="16973"/>
    <cellStyle name="Normal 12 19 5" xfId="2490"/>
    <cellStyle name="Normal 12 19 5 2" xfId="11235"/>
    <cellStyle name="Normal 12 19 5 3" xfId="16974"/>
    <cellStyle name="Normal 12 19 6" xfId="2491"/>
    <cellStyle name="Normal 12 19 6 2" xfId="11236"/>
    <cellStyle name="Normal 12 19 6 3" xfId="16975"/>
    <cellStyle name="Normal 12 19 7" xfId="2492"/>
    <cellStyle name="Normal 12 19 7 2" xfId="11237"/>
    <cellStyle name="Normal 12 19 7 3" xfId="16976"/>
    <cellStyle name="Normal 12 19 8" xfId="11223"/>
    <cellStyle name="Normal 12 19 9" xfId="16962"/>
    <cellStyle name="Normal 12 19_LNG &amp; LPG rework" xfId="6840"/>
    <cellStyle name="Normal 12 2" xfId="348"/>
    <cellStyle name="Normal 12 2 10" xfId="2493"/>
    <cellStyle name="Normal 12 2 10 2" xfId="11238"/>
    <cellStyle name="Normal 12 2 10 3" xfId="16978"/>
    <cellStyle name="Normal 12 2 11" xfId="2494"/>
    <cellStyle name="Normal 12 2 11 2" xfId="11239"/>
    <cellStyle name="Normal 12 2 11 3" xfId="16979"/>
    <cellStyle name="Normal 12 2 12" xfId="9196"/>
    <cellStyle name="Normal 12 2 13" xfId="16977"/>
    <cellStyle name="Normal 12 2 2" xfId="349"/>
    <cellStyle name="Normal 12 2 2 10" xfId="2495"/>
    <cellStyle name="Normal 12 2 2 10 2" xfId="11240"/>
    <cellStyle name="Normal 12 2 2 10 3" xfId="16981"/>
    <cellStyle name="Normal 12 2 2 11" xfId="9197"/>
    <cellStyle name="Normal 12 2 2 12" xfId="16980"/>
    <cellStyle name="Normal 12 2 2 2" xfId="350"/>
    <cellStyle name="Normal 12 2 2 2 10" xfId="16982"/>
    <cellStyle name="Normal 12 2 2 2 2" xfId="351"/>
    <cellStyle name="Normal 12 2 2 2 2 2" xfId="2496"/>
    <cellStyle name="Normal 12 2 2 2 2 2 2" xfId="11241"/>
    <cellStyle name="Normal 12 2 2 2 2 2 3" xfId="16984"/>
    <cellStyle name="Normal 12 2 2 2 2 3" xfId="2497"/>
    <cellStyle name="Normal 12 2 2 2 2 3 2" xfId="11242"/>
    <cellStyle name="Normal 12 2 2 2 2 3 3" xfId="16985"/>
    <cellStyle name="Normal 12 2 2 2 2 4" xfId="2498"/>
    <cellStyle name="Normal 12 2 2 2 2 4 2" xfId="11243"/>
    <cellStyle name="Normal 12 2 2 2 2 4 3" xfId="16986"/>
    <cellStyle name="Normal 12 2 2 2 2 5" xfId="2499"/>
    <cellStyle name="Normal 12 2 2 2 2 5 2" xfId="11244"/>
    <cellStyle name="Normal 12 2 2 2 2 5 3" xfId="16987"/>
    <cellStyle name="Normal 12 2 2 2 2 6" xfId="2500"/>
    <cellStyle name="Normal 12 2 2 2 2 6 2" xfId="11245"/>
    <cellStyle name="Normal 12 2 2 2 2 6 3" xfId="16988"/>
    <cellStyle name="Normal 12 2 2 2 2 7" xfId="9199"/>
    <cellStyle name="Normal 12 2 2 2 2 8" xfId="16983"/>
    <cellStyle name="Normal 12 2 2 2 2_LNG &amp; LPG rework" xfId="6844"/>
    <cellStyle name="Normal 12 2 2 2 3" xfId="2501"/>
    <cellStyle name="Normal 12 2 2 2 3 2" xfId="2502"/>
    <cellStyle name="Normal 12 2 2 2 3 2 2" xfId="11247"/>
    <cellStyle name="Normal 12 2 2 2 3 2 3" xfId="16990"/>
    <cellStyle name="Normal 12 2 2 2 3 3" xfId="2503"/>
    <cellStyle name="Normal 12 2 2 2 3 3 2" xfId="11248"/>
    <cellStyle name="Normal 12 2 2 2 3 3 3" xfId="16991"/>
    <cellStyle name="Normal 12 2 2 2 3 4" xfId="2504"/>
    <cellStyle name="Normal 12 2 2 2 3 4 2" xfId="11249"/>
    <cellStyle name="Normal 12 2 2 2 3 4 3" xfId="16992"/>
    <cellStyle name="Normal 12 2 2 2 3 5" xfId="2505"/>
    <cellStyle name="Normal 12 2 2 2 3 5 2" xfId="11250"/>
    <cellStyle name="Normal 12 2 2 2 3 5 3" xfId="16993"/>
    <cellStyle name="Normal 12 2 2 2 3 6" xfId="11246"/>
    <cellStyle name="Normal 12 2 2 2 3 7" xfId="16989"/>
    <cellStyle name="Normal 12 2 2 2 3_LNG &amp; LPG rework" xfId="6846"/>
    <cellStyle name="Normal 12 2 2 2 4" xfId="2506"/>
    <cellStyle name="Normal 12 2 2 2 4 2" xfId="11251"/>
    <cellStyle name="Normal 12 2 2 2 4 3" xfId="16994"/>
    <cellStyle name="Normal 12 2 2 2 5" xfId="2507"/>
    <cellStyle name="Normal 12 2 2 2 5 2" xfId="11252"/>
    <cellStyle name="Normal 12 2 2 2 5 3" xfId="16995"/>
    <cellStyle name="Normal 12 2 2 2 6" xfId="2508"/>
    <cellStyle name="Normal 12 2 2 2 6 2" xfId="11253"/>
    <cellStyle name="Normal 12 2 2 2 6 3" xfId="16996"/>
    <cellStyle name="Normal 12 2 2 2 7" xfId="2509"/>
    <cellStyle name="Normal 12 2 2 2 7 2" xfId="11254"/>
    <cellStyle name="Normal 12 2 2 2 7 3" xfId="16997"/>
    <cellStyle name="Normal 12 2 2 2 8" xfId="2510"/>
    <cellStyle name="Normal 12 2 2 2 8 2" xfId="11255"/>
    <cellStyle name="Normal 12 2 2 2 8 3" xfId="16998"/>
    <cellStyle name="Normal 12 2 2 2 9" xfId="9198"/>
    <cellStyle name="Normal 12 2 2 2_LNG &amp; LPG rework" xfId="6845"/>
    <cellStyle name="Normal 12 2 2 3" xfId="352"/>
    <cellStyle name="Normal 12 2 2 3 2" xfId="2511"/>
    <cellStyle name="Normal 12 2 2 3 2 2" xfId="11256"/>
    <cellStyle name="Normal 12 2 2 3 2 3" xfId="17000"/>
    <cellStyle name="Normal 12 2 2 3 3" xfId="2512"/>
    <cellStyle name="Normal 12 2 2 3 3 2" xfId="11257"/>
    <cellStyle name="Normal 12 2 2 3 3 3" xfId="17001"/>
    <cellStyle name="Normal 12 2 2 3 4" xfId="2513"/>
    <cellStyle name="Normal 12 2 2 3 4 2" xfId="11258"/>
    <cellStyle name="Normal 12 2 2 3 4 3" xfId="17002"/>
    <cellStyle name="Normal 12 2 2 3 5" xfId="2514"/>
    <cellStyle name="Normal 12 2 2 3 5 2" xfId="11259"/>
    <cellStyle name="Normal 12 2 2 3 5 3" xfId="17003"/>
    <cellStyle name="Normal 12 2 2 3 6" xfId="2515"/>
    <cellStyle name="Normal 12 2 2 3 6 2" xfId="11260"/>
    <cellStyle name="Normal 12 2 2 3 6 3" xfId="17004"/>
    <cellStyle name="Normal 12 2 2 3 7" xfId="9200"/>
    <cellStyle name="Normal 12 2 2 3 8" xfId="16999"/>
    <cellStyle name="Normal 12 2 2 3_LNG &amp; LPG rework" xfId="6848"/>
    <cellStyle name="Normal 12 2 2 4" xfId="2516"/>
    <cellStyle name="Normal 12 2 2 4 2" xfId="2517"/>
    <cellStyle name="Normal 12 2 2 4 2 2" xfId="11262"/>
    <cellStyle name="Normal 12 2 2 4 2 3" xfId="17006"/>
    <cellStyle name="Normal 12 2 2 4 3" xfId="2518"/>
    <cellStyle name="Normal 12 2 2 4 3 2" xfId="11263"/>
    <cellStyle name="Normal 12 2 2 4 3 3" xfId="17007"/>
    <cellStyle name="Normal 12 2 2 4 4" xfId="2519"/>
    <cellStyle name="Normal 12 2 2 4 4 2" xfId="11264"/>
    <cellStyle name="Normal 12 2 2 4 4 3" xfId="17008"/>
    <cellStyle name="Normal 12 2 2 4 5" xfId="2520"/>
    <cellStyle name="Normal 12 2 2 4 5 2" xfId="11265"/>
    <cellStyle name="Normal 12 2 2 4 5 3" xfId="17009"/>
    <cellStyle name="Normal 12 2 2 4 6" xfId="11261"/>
    <cellStyle name="Normal 12 2 2 4 7" xfId="17005"/>
    <cellStyle name="Normal 12 2 2 4_LNG &amp; LPG rework" xfId="6849"/>
    <cellStyle name="Normal 12 2 2 5" xfId="2521"/>
    <cellStyle name="Normal 12 2 2 5 2" xfId="2522"/>
    <cellStyle name="Normal 12 2 2 5 2 2" xfId="11267"/>
    <cellStyle name="Normal 12 2 2 5 2 3" xfId="17011"/>
    <cellStyle name="Normal 12 2 2 5 3" xfId="2523"/>
    <cellStyle name="Normal 12 2 2 5 3 2" xfId="11268"/>
    <cellStyle name="Normal 12 2 2 5 3 3" xfId="17012"/>
    <cellStyle name="Normal 12 2 2 5 4" xfId="2524"/>
    <cellStyle name="Normal 12 2 2 5 4 2" xfId="11269"/>
    <cellStyle name="Normal 12 2 2 5 4 3" xfId="17013"/>
    <cellStyle name="Normal 12 2 2 5 5" xfId="2525"/>
    <cellStyle name="Normal 12 2 2 5 5 2" xfId="11270"/>
    <cellStyle name="Normal 12 2 2 5 5 3" xfId="17014"/>
    <cellStyle name="Normal 12 2 2 5 6" xfId="11266"/>
    <cellStyle name="Normal 12 2 2 5 7" xfId="17010"/>
    <cellStyle name="Normal 12 2 2 5_LNG &amp; LPG rework" xfId="6850"/>
    <cellStyle name="Normal 12 2 2 6" xfId="2526"/>
    <cellStyle name="Normal 12 2 2 6 2" xfId="11271"/>
    <cellStyle name="Normal 12 2 2 6 3" xfId="17015"/>
    <cellStyle name="Normal 12 2 2 7" xfId="2527"/>
    <cellStyle name="Normal 12 2 2 7 2" xfId="11272"/>
    <cellStyle name="Normal 12 2 2 7 3" xfId="17016"/>
    <cellStyle name="Normal 12 2 2 8" xfId="2528"/>
    <cellStyle name="Normal 12 2 2 8 2" xfId="11273"/>
    <cellStyle name="Normal 12 2 2 8 3" xfId="17017"/>
    <cellStyle name="Normal 12 2 2 9" xfId="2529"/>
    <cellStyle name="Normal 12 2 2 9 2" xfId="11274"/>
    <cellStyle name="Normal 12 2 2 9 3" xfId="17018"/>
    <cellStyle name="Normal 12 2 2_LNG &amp; LPG rework" xfId="6847"/>
    <cellStyle name="Normal 12 2 3" xfId="353"/>
    <cellStyle name="Normal 12 2 3 10" xfId="17019"/>
    <cellStyle name="Normal 12 2 3 2" xfId="354"/>
    <cellStyle name="Normal 12 2 3 2 2" xfId="2530"/>
    <cellStyle name="Normal 12 2 3 2 2 2" xfId="11275"/>
    <cellStyle name="Normal 12 2 3 2 2 3" xfId="17021"/>
    <cellStyle name="Normal 12 2 3 2 3" xfId="2531"/>
    <cellStyle name="Normal 12 2 3 2 3 2" xfId="11276"/>
    <cellStyle name="Normal 12 2 3 2 3 3" xfId="17022"/>
    <cellStyle name="Normal 12 2 3 2 4" xfId="2532"/>
    <cellStyle name="Normal 12 2 3 2 4 2" xfId="11277"/>
    <cellStyle name="Normal 12 2 3 2 4 3" xfId="17023"/>
    <cellStyle name="Normal 12 2 3 2 5" xfId="2533"/>
    <cellStyle name="Normal 12 2 3 2 5 2" xfId="11278"/>
    <cellStyle name="Normal 12 2 3 2 5 3" xfId="17024"/>
    <cellStyle name="Normal 12 2 3 2 6" xfId="2534"/>
    <cellStyle name="Normal 12 2 3 2 6 2" xfId="11279"/>
    <cellStyle name="Normal 12 2 3 2 6 3" xfId="17025"/>
    <cellStyle name="Normal 12 2 3 2 7" xfId="9202"/>
    <cellStyle name="Normal 12 2 3 2 8" xfId="17020"/>
    <cellStyle name="Normal 12 2 3 2_LNG &amp; LPG rework" xfId="6851"/>
    <cellStyle name="Normal 12 2 3 3" xfId="2535"/>
    <cellStyle name="Normal 12 2 3 3 2" xfId="2536"/>
    <cellStyle name="Normal 12 2 3 3 2 2" xfId="11281"/>
    <cellStyle name="Normal 12 2 3 3 2 3" xfId="17027"/>
    <cellStyle name="Normal 12 2 3 3 3" xfId="2537"/>
    <cellStyle name="Normal 12 2 3 3 3 2" xfId="11282"/>
    <cellStyle name="Normal 12 2 3 3 3 3" xfId="17028"/>
    <cellStyle name="Normal 12 2 3 3 4" xfId="2538"/>
    <cellStyle name="Normal 12 2 3 3 4 2" xfId="11283"/>
    <cellStyle name="Normal 12 2 3 3 4 3" xfId="17029"/>
    <cellStyle name="Normal 12 2 3 3 5" xfId="2539"/>
    <cellStyle name="Normal 12 2 3 3 5 2" xfId="11284"/>
    <cellStyle name="Normal 12 2 3 3 5 3" xfId="17030"/>
    <cellStyle name="Normal 12 2 3 3 6" xfId="11280"/>
    <cellStyle name="Normal 12 2 3 3 7" xfId="17026"/>
    <cellStyle name="Normal 12 2 3 3_LNG &amp; LPG rework" xfId="6853"/>
    <cellStyle name="Normal 12 2 3 4" xfId="2540"/>
    <cellStyle name="Normal 12 2 3 4 2" xfId="11285"/>
    <cellStyle name="Normal 12 2 3 4 3" xfId="17031"/>
    <cellStyle name="Normal 12 2 3 5" xfId="2541"/>
    <cellStyle name="Normal 12 2 3 5 2" xfId="11286"/>
    <cellStyle name="Normal 12 2 3 5 3" xfId="17032"/>
    <cellStyle name="Normal 12 2 3 6" xfId="2542"/>
    <cellStyle name="Normal 12 2 3 6 2" xfId="11287"/>
    <cellStyle name="Normal 12 2 3 6 3" xfId="17033"/>
    <cellStyle name="Normal 12 2 3 7" xfId="2543"/>
    <cellStyle name="Normal 12 2 3 7 2" xfId="11288"/>
    <cellStyle name="Normal 12 2 3 7 3" xfId="17034"/>
    <cellStyle name="Normal 12 2 3 8" xfId="2544"/>
    <cellStyle name="Normal 12 2 3 8 2" xfId="11289"/>
    <cellStyle name="Normal 12 2 3 8 3" xfId="17035"/>
    <cellStyle name="Normal 12 2 3 9" xfId="9201"/>
    <cellStyle name="Normal 12 2 3_LNG &amp; LPG rework" xfId="6852"/>
    <cellStyle name="Normal 12 2 4" xfId="355"/>
    <cellStyle name="Normal 12 2 4 2" xfId="2545"/>
    <cellStyle name="Normal 12 2 4 2 2" xfId="11290"/>
    <cellStyle name="Normal 12 2 4 2 3" xfId="17037"/>
    <cellStyle name="Normal 12 2 4 3" xfId="2546"/>
    <cellStyle name="Normal 12 2 4 3 2" xfId="11291"/>
    <cellStyle name="Normal 12 2 4 3 3" xfId="17038"/>
    <cellStyle name="Normal 12 2 4 4" xfId="2547"/>
    <cellStyle name="Normal 12 2 4 4 2" xfId="11292"/>
    <cellStyle name="Normal 12 2 4 4 3" xfId="17039"/>
    <cellStyle name="Normal 12 2 4 5" xfId="2548"/>
    <cellStyle name="Normal 12 2 4 5 2" xfId="11293"/>
    <cellStyle name="Normal 12 2 4 5 3" xfId="17040"/>
    <cellStyle name="Normal 12 2 4 6" xfId="2549"/>
    <cellStyle name="Normal 12 2 4 6 2" xfId="11294"/>
    <cellStyle name="Normal 12 2 4 6 3" xfId="17041"/>
    <cellStyle name="Normal 12 2 4 7" xfId="9203"/>
    <cellStyle name="Normal 12 2 4 8" xfId="17036"/>
    <cellStyle name="Normal 12 2 4_LNG &amp; LPG rework" xfId="6854"/>
    <cellStyle name="Normal 12 2 5" xfId="2550"/>
    <cellStyle name="Normal 12 2 5 2" xfId="2551"/>
    <cellStyle name="Normal 12 2 5 2 2" xfId="11296"/>
    <cellStyle name="Normal 12 2 5 2 3" xfId="17043"/>
    <cellStyle name="Normal 12 2 5 3" xfId="2552"/>
    <cellStyle name="Normal 12 2 5 3 2" xfId="11297"/>
    <cellStyle name="Normal 12 2 5 3 3" xfId="17044"/>
    <cellStyle name="Normal 12 2 5 4" xfId="2553"/>
    <cellStyle name="Normal 12 2 5 4 2" xfId="11298"/>
    <cellStyle name="Normal 12 2 5 4 3" xfId="17045"/>
    <cellStyle name="Normal 12 2 5 5" xfId="2554"/>
    <cellStyle name="Normal 12 2 5 5 2" xfId="11299"/>
    <cellStyle name="Normal 12 2 5 5 3" xfId="17046"/>
    <cellStyle name="Normal 12 2 5 6" xfId="11295"/>
    <cellStyle name="Normal 12 2 5 7" xfId="17042"/>
    <cellStyle name="Normal 12 2 5_LNG &amp; LPG rework" xfId="6855"/>
    <cellStyle name="Normal 12 2 6" xfId="2555"/>
    <cellStyle name="Normal 12 2 6 2" xfId="2556"/>
    <cellStyle name="Normal 12 2 6 2 2" xfId="11301"/>
    <cellStyle name="Normal 12 2 6 2 3" xfId="17048"/>
    <cellStyle name="Normal 12 2 6 3" xfId="2557"/>
    <cellStyle name="Normal 12 2 6 3 2" xfId="11302"/>
    <cellStyle name="Normal 12 2 6 3 3" xfId="17049"/>
    <cellStyle name="Normal 12 2 6 4" xfId="2558"/>
    <cellStyle name="Normal 12 2 6 4 2" xfId="11303"/>
    <cellStyle name="Normal 12 2 6 4 3" xfId="17050"/>
    <cellStyle name="Normal 12 2 6 5" xfId="2559"/>
    <cellStyle name="Normal 12 2 6 5 2" xfId="11304"/>
    <cellStyle name="Normal 12 2 6 5 3" xfId="17051"/>
    <cellStyle name="Normal 12 2 6 6" xfId="11300"/>
    <cellStyle name="Normal 12 2 6 7" xfId="17047"/>
    <cellStyle name="Normal 12 2 6_LNG &amp; LPG rework" xfId="6856"/>
    <cellStyle name="Normal 12 2 7" xfId="2560"/>
    <cellStyle name="Normal 12 2 7 2" xfId="11305"/>
    <cellStyle name="Normal 12 2 7 3" xfId="17052"/>
    <cellStyle name="Normal 12 2 8" xfId="2561"/>
    <cellStyle name="Normal 12 2 8 2" xfId="11306"/>
    <cellStyle name="Normal 12 2 8 3" xfId="17053"/>
    <cellStyle name="Normal 12 2 9" xfId="2562"/>
    <cellStyle name="Normal 12 2 9 2" xfId="11307"/>
    <cellStyle name="Normal 12 2 9 3" xfId="17054"/>
    <cellStyle name="Normal 12 2_LNG &amp; LPG rework" xfId="6843"/>
    <cellStyle name="Normal 12 20" xfId="2563"/>
    <cellStyle name="Normal 12 20 2" xfId="2564"/>
    <cellStyle name="Normal 12 20 2 2" xfId="2565"/>
    <cellStyle name="Normal 12 20 2 2 2" xfId="11310"/>
    <cellStyle name="Normal 12 20 2 2 3" xfId="17057"/>
    <cellStyle name="Normal 12 20 2 3" xfId="2566"/>
    <cellStyle name="Normal 12 20 2 3 2" xfId="11311"/>
    <cellStyle name="Normal 12 20 2 3 3" xfId="17058"/>
    <cellStyle name="Normal 12 20 2 4" xfId="2567"/>
    <cellStyle name="Normal 12 20 2 4 2" xfId="11312"/>
    <cellStyle name="Normal 12 20 2 4 3" xfId="17059"/>
    <cellStyle name="Normal 12 20 2 5" xfId="2568"/>
    <cellStyle name="Normal 12 20 2 5 2" xfId="11313"/>
    <cellStyle name="Normal 12 20 2 5 3" xfId="17060"/>
    <cellStyle name="Normal 12 20 2 6" xfId="11309"/>
    <cellStyle name="Normal 12 20 2 7" xfId="17056"/>
    <cellStyle name="Normal 12 20 2_LNG &amp; LPG rework" xfId="6857"/>
    <cellStyle name="Normal 12 20 3" xfId="2569"/>
    <cellStyle name="Normal 12 20 3 2" xfId="11314"/>
    <cellStyle name="Normal 12 20 3 3" xfId="17061"/>
    <cellStyle name="Normal 12 20 4" xfId="2570"/>
    <cellStyle name="Normal 12 20 4 2" xfId="11315"/>
    <cellStyle name="Normal 12 20 4 3" xfId="17062"/>
    <cellStyle name="Normal 12 20 5" xfId="2571"/>
    <cellStyle name="Normal 12 20 5 2" xfId="11316"/>
    <cellStyle name="Normal 12 20 5 3" xfId="17063"/>
    <cellStyle name="Normal 12 20 6" xfId="2572"/>
    <cellStyle name="Normal 12 20 6 2" xfId="11317"/>
    <cellStyle name="Normal 12 20 6 3" xfId="17064"/>
    <cellStyle name="Normal 12 20 7" xfId="11308"/>
    <cellStyle name="Normal 12 20 8" xfId="17055"/>
    <cellStyle name="Normal 12 20_LNG &amp; LPG rework" xfId="6859"/>
    <cellStyle name="Normal 12 21" xfId="2573"/>
    <cellStyle name="Normal 12 21 2" xfId="2574"/>
    <cellStyle name="Normal 12 21 2 2" xfId="11319"/>
    <cellStyle name="Normal 12 21 2 3" xfId="17066"/>
    <cellStyle name="Normal 12 21 3" xfId="2575"/>
    <cellStyle name="Normal 12 21 3 2" xfId="11320"/>
    <cellStyle name="Normal 12 21 3 3" xfId="17067"/>
    <cellStyle name="Normal 12 21 4" xfId="2576"/>
    <cellStyle name="Normal 12 21 4 2" xfId="11321"/>
    <cellStyle name="Normal 12 21 4 3" xfId="17068"/>
    <cellStyle name="Normal 12 21 5" xfId="2577"/>
    <cellStyle name="Normal 12 21 5 2" xfId="11322"/>
    <cellStyle name="Normal 12 21 5 3" xfId="17069"/>
    <cellStyle name="Normal 12 21 6" xfId="11318"/>
    <cellStyle name="Normal 12 21 7" xfId="17065"/>
    <cellStyle name="Normal 12 21_LNG &amp; LPG rework" xfId="6858"/>
    <cellStyle name="Normal 12 22" xfId="2578"/>
    <cellStyle name="Normal 12 22 2" xfId="2579"/>
    <cellStyle name="Normal 12 22 2 2" xfId="11324"/>
    <cellStyle name="Normal 12 22 2 3" xfId="17071"/>
    <cellStyle name="Normal 12 22 3" xfId="2580"/>
    <cellStyle name="Normal 12 22 3 2" xfId="11325"/>
    <cellStyle name="Normal 12 22 3 3" xfId="17072"/>
    <cellStyle name="Normal 12 22 4" xfId="2581"/>
    <cellStyle name="Normal 12 22 4 2" xfId="11326"/>
    <cellStyle name="Normal 12 22 4 3" xfId="17073"/>
    <cellStyle name="Normal 12 22 5" xfId="2582"/>
    <cellStyle name="Normal 12 22 5 2" xfId="11327"/>
    <cellStyle name="Normal 12 22 5 3" xfId="17074"/>
    <cellStyle name="Normal 12 22 6" xfId="11323"/>
    <cellStyle name="Normal 12 22 7" xfId="17070"/>
    <cellStyle name="Normal 12 22_LNG &amp; LPG rework" xfId="6860"/>
    <cellStyle name="Normal 12 23" xfId="2583"/>
    <cellStyle name="Normal 12 23 2" xfId="11328"/>
    <cellStyle name="Normal 12 23 3" xfId="17075"/>
    <cellStyle name="Normal 12 24" xfId="2584"/>
    <cellStyle name="Normal 12 24 2" xfId="11329"/>
    <cellStyle name="Normal 12 24 3" xfId="17076"/>
    <cellStyle name="Normal 12 25" xfId="2585"/>
    <cellStyle name="Normal 12 25 2" xfId="11330"/>
    <cellStyle name="Normal 12 25 3" xfId="17077"/>
    <cellStyle name="Normal 12 26" xfId="2586"/>
    <cellStyle name="Normal 12 26 2" xfId="11331"/>
    <cellStyle name="Normal 12 26 3" xfId="17078"/>
    <cellStyle name="Normal 12 27" xfId="2587"/>
    <cellStyle name="Normal 12 27 2" xfId="11332"/>
    <cellStyle name="Normal 12 27 3" xfId="17079"/>
    <cellStyle name="Normal 12 28" xfId="2588"/>
    <cellStyle name="Normal 12 28 2" xfId="11333"/>
    <cellStyle name="Normal 12 28 3" xfId="17080"/>
    <cellStyle name="Normal 12 29" xfId="9195"/>
    <cellStyle name="Normal 12 3" xfId="356"/>
    <cellStyle name="Normal 12 3 10" xfId="2589"/>
    <cellStyle name="Normal 12 3 10 2" xfId="11334"/>
    <cellStyle name="Normal 12 3 10 3" xfId="17082"/>
    <cellStyle name="Normal 12 3 11" xfId="9204"/>
    <cellStyle name="Normal 12 3 12" xfId="17081"/>
    <cellStyle name="Normal 12 3 2" xfId="357"/>
    <cellStyle name="Normal 12 3 2 10" xfId="17083"/>
    <cellStyle name="Normal 12 3 2 2" xfId="358"/>
    <cellStyle name="Normal 12 3 2 2 2" xfId="2590"/>
    <cellStyle name="Normal 12 3 2 2 2 2" xfId="11335"/>
    <cellStyle name="Normal 12 3 2 2 2 3" xfId="17085"/>
    <cellStyle name="Normal 12 3 2 2 3" xfId="2591"/>
    <cellStyle name="Normal 12 3 2 2 3 2" xfId="11336"/>
    <cellStyle name="Normal 12 3 2 2 3 3" xfId="17086"/>
    <cellStyle name="Normal 12 3 2 2 4" xfId="2592"/>
    <cellStyle name="Normal 12 3 2 2 4 2" xfId="11337"/>
    <cellStyle name="Normal 12 3 2 2 4 3" xfId="17087"/>
    <cellStyle name="Normal 12 3 2 2 5" xfId="2593"/>
    <cellStyle name="Normal 12 3 2 2 5 2" xfId="11338"/>
    <cellStyle name="Normal 12 3 2 2 5 3" xfId="17088"/>
    <cellStyle name="Normal 12 3 2 2 6" xfId="2594"/>
    <cellStyle name="Normal 12 3 2 2 6 2" xfId="11339"/>
    <cellStyle name="Normal 12 3 2 2 6 3" xfId="17089"/>
    <cellStyle name="Normal 12 3 2 2 7" xfId="9206"/>
    <cellStyle name="Normal 12 3 2 2 8" xfId="17084"/>
    <cellStyle name="Normal 12 3 2 2_LNG &amp; LPG rework" xfId="6732"/>
    <cellStyle name="Normal 12 3 2 3" xfId="2595"/>
    <cellStyle name="Normal 12 3 2 3 2" xfId="2596"/>
    <cellStyle name="Normal 12 3 2 3 2 2" xfId="11341"/>
    <cellStyle name="Normal 12 3 2 3 2 3" xfId="17091"/>
    <cellStyle name="Normal 12 3 2 3 3" xfId="2597"/>
    <cellStyle name="Normal 12 3 2 3 3 2" xfId="11342"/>
    <cellStyle name="Normal 12 3 2 3 3 3" xfId="17092"/>
    <cellStyle name="Normal 12 3 2 3 4" xfId="2598"/>
    <cellStyle name="Normal 12 3 2 3 4 2" xfId="11343"/>
    <cellStyle name="Normal 12 3 2 3 4 3" xfId="17093"/>
    <cellStyle name="Normal 12 3 2 3 5" xfId="2599"/>
    <cellStyle name="Normal 12 3 2 3 5 2" xfId="11344"/>
    <cellStyle name="Normal 12 3 2 3 5 3" xfId="17094"/>
    <cellStyle name="Normal 12 3 2 3 6" xfId="11340"/>
    <cellStyle name="Normal 12 3 2 3 7" xfId="17090"/>
    <cellStyle name="Normal 12 3 2 3_LNG &amp; LPG rework" xfId="6863"/>
    <cellStyle name="Normal 12 3 2 4" xfId="2600"/>
    <cellStyle name="Normal 12 3 2 4 2" xfId="11345"/>
    <cellStyle name="Normal 12 3 2 4 3" xfId="17095"/>
    <cellStyle name="Normal 12 3 2 5" xfId="2601"/>
    <cellStyle name="Normal 12 3 2 5 2" xfId="11346"/>
    <cellStyle name="Normal 12 3 2 5 3" xfId="17096"/>
    <cellStyle name="Normal 12 3 2 6" xfId="2602"/>
    <cellStyle name="Normal 12 3 2 6 2" xfId="11347"/>
    <cellStyle name="Normal 12 3 2 6 3" xfId="17097"/>
    <cellStyle name="Normal 12 3 2 7" xfId="2603"/>
    <cellStyle name="Normal 12 3 2 7 2" xfId="11348"/>
    <cellStyle name="Normal 12 3 2 7 3" xfId="17098"/>
    <cellStyle name="Normal 12 3 2 8" xfId="2604"/>
    <cellStyle name="Normal 12 3 2 8 2" xfId="11349"/>
    <cellStyle name="Normal 12 3 2 8 3" xfId="17099"/>
    <cellStyle name="Normal 12 3 2 9" xfId="9205"/>
    <cellStyle name="Normal 12 3 2_LNG &amp; LPG rework" xfId="6862"/>
    <cellStyle name="Normal 12 3 3" xfId="359"/>
    <cellStyle name="Normal 12 3 3 2" xfId="2605"/>
    <cellStyle name="Normal 12 3 3 2 2" xfId="11350"/>
    <cellStyle name="Normal 12 3 3 2 3" xfId="17101"/>
    <cellStyle name="Normal 12 3 3 3" xfId="2606"/>
    <cellStyle name="Normal 12 3 3 3 2" xfId="11351"/>
    <cellStyle name="Normal 12 3 3 3 3" xfId="17102"/>
    <cellStyle name="Normal 12 3 3 4" xfId="2607"/>
    <cellStyle name="Normal 12 3 3 4 2" xfId="11352"/>
    <cellStyle name="Normal 12 3 3 4 3" xfId="17103"/>
    <cellStyle name="Normal 12 3 3 5" xfId="2608"/>
    <cellStyle name="Normal 12 3 3 5 2" xfId="11353"/>
    <cellStyle name="Normal 12 3 3 5 3" xfId="17104"/>
    <cellStyle name="Normal 12 3 3 6" xfId="2609"/>
    <cellStyle name="Normal 12 3 3 6 2" xfId="11354"/>
    <cellStyle name="Normal 12 3 3 6 3" xfId="17105"/>
    <cellStyle name="Normal 12 3 3 7" xfId="9207"/>
    <cellStyle name="Normal 12 3 3 8" xfId="17100"/>
    <cellStyle name="Normal 12 3 3_LNG &amp; LPG rework" xfId="6864"/>
    <cellStyle name="Normal 12 3 4" xfId="2610"/>
    <cellStyle name="Normal 12 3 4 2" xfId="2611"/>
    <cellStyle name="Normal 12 3 4 2 2" xfId="11356"/>
    <cellStyle name="Normal 12 3 4 2 3" xfId="17107"/>
    <cellStyle name="Normal 12 3 4 3" xfId="2612"/>
    <cellStyle name="Normal 12 3 4 3 2" xfId="11357"/>
    <cellStyle name="Normal 12 3 4 3 3" xfId="17108"/>
    <cellStyle name="Normal 12 3 4 4" xfId="2613"/>
    <cellStyle name="Normal 12 3 4 4 2" xfId="11358"/>
    <cellStyle name="Normal 12 3 4 4 3" xfId="17109"/>
    <cellStyle name="Normal 12 3 4 5" xfId="2614"/>
    <cellStyle name="Normal 12 3 4 5 2" xfId="11359"/>
    <cellStyle name="Normal 12 3 4 5 3" xfId="17110"/>
    <cellStyle name="Normal 12 3 4 6" xfId="11355"/>
    <cellStyle name="Normal 12 3 4 7" xfId="17106"/>
    <cellStyle name="Normal 12 3 4_LNG &amp; LPG rework" xfId="6865"/>
    <cellStyle name="Normal 12 3 5" xfId="2615"/>
    <cellStyle name="Normal 12 3 5 2" xfId="2616"/>
    <cellStyle name="Normal 12 3 5 2 2" xfId="11361"/>
    <cellStyle name="Normal 12 3 5 2 3" xfId="17112"/>
    <cellStyle name="Normal 12 3 5 3" xfId="2617"/>
    <cellStyle name="Normal 12 3 5 3 2" xfId="11362"/>
    <cellStyle name="Normal 12 3 5 3 3" xfId="17113"/>
    <cellStyle name="Normal 12 3 5 4" xfId="2618"/>
    <cellStyle name="Normal 12 3 5 4 2" xfId="11363"/>
    <cellStyle name="Normal 12 3 5 4 3" xfId="17114"/>
    <cellStyle name="Normal 12 3 5 5" xfId="2619"/>
    <cellStyle name="Normal 12 3 5 5 2" xfId="11364"/>
    <cellStyle name="Normal 12 3 5 5 3" xfId="17115"/>
    <cellStyle name="Normal 12 3 5 6" xfId="11360"/>
    <cellStyle name="Normal 12 3 5 7" xfId="17111"/>
    <cellStyle name="Normal 12 3 5_LNG &amp; LPG rework" xfId="6866"/>
    <cellStyle name="Normal 12 3 6" xfId="2620"/>
    <cellStyle name="Normal 12 3 6 2" xfId="11365"/>
    <cellStyle name="Normal 12 3 6 3" xfId="17116"/>
    <cellStyle name="Normal 12 3 7" xfId="2621"/>
    <cellStyle name="Normal 12 3 7 2" xfId="11366"/>
    <cellStyle name="Normal 12 3 7 3" xfId="17117"/>
    <cellStyle name="Normal 12 3 8" xfId="2622"/>
    <cellStyle name="Normal 12 3 8 2" xfId="11367"/>
    <cellStyle name="Normal 12 3 8 3" xfId="17118"/>
    <cellStyle name="Normal 12 3 9" xfId="2623"/>
    <cellStyle name="Normal 12 3 9 2" xfId="11368"/>
    <cellStyle name="Normal 12 3 9 3" xfId="17119"/>
    <cellStyle name="Normal 12 3_LNG &amp; LPG rework" xfId="6861"/>
    <cellStyle name="Normal 12 30" xfId="14954"/>
    <cellStyle name="Normal 12 4" xfId="360"/>
    <cellStyle name="Normal 12 4 10" xfId="17120"/>
    <cellStyle name="Normal 12 4 2" xfId="361"/>
    <cellStyle name="Normal 12 4 2 2" xfId="2624"/>
    <cellStyle name="Normal 12 4 2 2 2" xfId="11369"/>
    <cellStyle name="Normal 12 4 2 2 3" xfId="17122"/>
    <cellStyle name="Normal 12 4 2 3" xfId="2625"/>
    <cellStyle name="Normal 12 4 2 3 2" xfId="11370"/>
    <cellStyle name="Normal 12 4 2 3 3" xfId="17123"/>
    <cellStyle name="Normal 12 4 2 4" xfId="2626"/>
    <cellStyle name="Normal 12 4 2 4 2" xfId="11371"/>
    <cellStyle name="Normal 12 4 2 4 3" xfId="17124"/>
    <cellStyle name="Normal 12 4 2 5" xfId="2627"/>
    <cellStyle name="Normal 12 4 2 5 2" xfId="11372"/>
    <cellStyle name="Normal 12 4 2 5 3" xfId="17125"/>
    <cellStyle name="Normal 12 4 2 6" xfId="2628"/>
    <cellStyle name="Normal 12 4 2 6 2" xfId="11373"/>
    <cellStyle name="Normal 12 4 2 6 3" xfId="17126"/>
    <cellStyle name="Normal 12 4 2 7" xfId="9209"/>
    <cellStyle name="Normal 12 4 2 8" xfId="17121"/>
    <cellStyle name="Normal 12 4 2_LNG &amp; LPG rework" xfId="6675"/>
    <cellStyle name="Normal 12 4 3" xfId="2629"/>
    <cellStyle name="Normal 12 4 3 2" xfId="2630"/>
    <cellStyle name="Normal 12 4 3 2 2" xfId="11375"/>
    <cellStyle name="Normal 12 4 3 2 3" xfId="17128"/>
    <cellStyle name="Normal 12 4 3 3" xfId="2631"/>
    <cellStyle name="Normal 12 4 3 3 2" xfId="11376"/>
    <cellStyle name="Normal 12 4 3 3 3" xfId="17129"/>
    <cellStyle name="Normal 12 4 3 4" xfId="2632"/>
    <cellStyle name="Normal 12 4 3 4 2" xfId="11377"/>
    <cellStyle name="Normal 12 4 3 4 3" xfId="17130"/>
    <cellStyle name="Normal 12 4 3 5" xfId="2633"/>
    <cellStyle name="Normal 12 4 3 5 2" xfId="11378"/>
    <cellStyle name="Normal 12 4 3 5 3" xfId="17131"/>
    <cellStyle name="Normal 12 4 3 6" xfId="11374"/>
    <cellStyle name="Normal 12 4 3 7" xfId="17127"/>
    <cellStyle name="Normal 12 4 3_LNG &amp; LPG rework" xfId="6867"/>
    <cellStyle name="Normal 12 4 4" xfId="2634"/>
    <cellStyle name="Normal 12 4 4 2" xfId="11379"/>
    <cellStyle name="Normal 12 4 4 3" xfId="17132"/>
    <cellStyle name="Normal 12 4 5" xfId="2635"/>
    <cellStyle name="Normal 12 4 5 2" xfId="11380"/>
    <cellStyle name="Normal 12 4 5 3" xfId="17133"/>
    <cellStyle name="Normal 12 4 6" xfId="2636"/>
    <cellStyle name="Normal 12 4 6 2" xfId="11381"/>
    <cellStyle name="Normal 12 4 6 3" xfId="17134"/>
    <cellStyle name="Normal 12 4 7" xfId="2637"/>
    <cellStyle name="Normal 12 4 7 2" xfId="11382"/>
    <cellStyle name="Normal 12 4 7 3" xfId="17135"/>
    <cellStyle name="Normal 12 4 8" xfId="2638"/>
    <cellStyle name="Normal 12 4 8 2" xfId="11383"/>
    <cellStyle name="Normal 12 4 8 3" xfId="17136"/>
    <cellStyle name="Normal 12 4 9" xfId="9208"/>
    <cellStyle name="Normal 12 4_LNG &amp; LPG rework" xfId="6676"/>
    <cellStyle name="Normal 12 5" xfId="362"/>
    <cellStyle name="Normal 12 5 10" xfId="17137"/>
    <cellStyle name="Normal 12 5 2" xfId="2639"/>
    <cellStyle name="Normal 12 5 2 2" xfId="2640"/>
    <cellStyle name="Normal 12 5 2 2 2" xfId="11385"/>
    <cellStyle name="Normal 12 5 2 2 3" xfId="17139"/>
    <cellStyle name="Normal 12 5 2 3" xfId="2641"/>
    <cellStyle name="Normal 12 5 2 3 2" xfId="11386"/>
    <cellStyle name="Normal 12 5 2 3 3" xfId="17140"/>
    <cellStyle name="Normal 12 5 2 4" xfId="2642"/>
    <cellStyle name="Normal 12 5 2 4 2" xfId="11387"/>
    <cellStyle name="Normal 12 5 2 4 3" xfId="17141"/>
    <cellStyle name="Normal 12 5 2 5" xfId="2643"/>
    <cellStyle name="Normal 12 5 2 5 2" xfId="11388"/>
    <cellStyle name="Normal 12 5 2 5 3" xfId="17142"/>
    <cellStyle name="Normal 12 5 2 6" xfId="11384"/>
    <cellStyle name="Normal 12 5 2 7" xfId="17138"/>
    <cellStyle name="Normal 12 5 2_LNG &amp; LPG rework" xfId="6868"/>
    <cellStyle name="Normal 12 5 3" xfId="2644"/>
    <cellStyle name="Normal 12 5 3 2" xfId="2645"/>
    <cellStyle name="Normal 12 5 3 2 2" xfId="11390"/>
    <cellStyle name="Normal 12 5 3 2 3" xfId="17144"/>
    <cellStyle name="Normal 12 5 3 3" xfId="2646"/>
    <cellStyle name="Normal 12 5 3 3 2" xfId="11391"/>
    <cellStyle name="Normal 12 5 3 3 3" xfId="17145"/>
    <cellStyle name="Normal 12 5 3 4" xfId="2647"/>
    <cellStyle name="Normal 12 5 3 4 2" xfId="11392"/>
    <cellStyle name="Normal 12 5 3 4 3" xfId="17146"/>
    <cellStyle name="Normal 12 5 3 5" xfId="2648"/>
    <cellStyle name="Normal 12 5 3 5 2" xfId="11393"/>
    <cellStyle name="Normal 12 5 3 5 3" xfId="17147"/>
    <cellStyle name="Normal 12 5 3 6" xfId="11389"/>
    <cellStyle name="Normal 12 5 3 7" xfId="17143"/>
    <cellStyle name="Normal 12 5 3_LNG &amp; LPG rework" xfId="6870"/>
    <cellStyle name="Normal 12 5 4" xfId="2649"/>
    <cellStyle name="Normal 12 5 4 2" xfId="11394"/>
    <cellStyle name="Normal 12 5 4 3" xfId="17148"/>
    <cellStyle name="Normal 12 5 5" xfId="2650"/>
    <cellStyle name="Normal 12 5 5 2" xfId="11395"/>
    <cellStyle name="Normal 12 5 5 3" xfId="17149"/>
    <cellStyle name="Normal 12 5 6" xfId="2651"/>
    <cellStyle name="Normal 12 5 6 2" xfId="11396"/>
    <cellStyle name="Normal 12 5 6 3" xfId="17150"/>
    <cellStyle name="Normal 12 5 7" xfId="2652"/>
    <cellStyle name="Normal 12 5 7 2" xfId="11397"/>
    <cellStyle name="Normal 12 5 7 3" xfId="17151"/>
    <cellStyle name="Normal 12 5 8" xfId="2653"/>
    <cellStyle name="Normal 12 5 8 2" xfId="11398"/>
    <cellStyle name="Normal 12 5 8 3" xfId="17152"/>
    <cellStyle name="Normal 12 5 9" xfId="9210"/>
    <cellStyle name="Normal 12 5_LNG &amp; LPG rework" xfId="6869"/>
    <cellStyle name="Normal 12 6" xfId="2654"/>
    <cellStyle name="Normal 12 7" xfId="2655"/>
    <cellStyle name="Normal 12 7 2" xfId="2656"/>
    <cellStyle name="Normal 12 7 2 2" xfId="2657"/>
    <cellStyle name="Normal 12 7 2 2 2" xfId="11401"/>
    <cellStyle name="Normal 12 7 2 2 3" xfId="17155"/>
    <cellStyle name="Normal 12 7 2 3" xfId="2658"/>
    <cellStyle name="Normal 12 7 2 3 2" xfId="11402"/>
    <cellStyle name="Normal 12 7 2 3 3" xfId="17156"/>
    <cellStyle name="Normal 12 7 2 4" xfId="2659"/>
    <cellStyle name="Normal 12 7 2 4 2" xfId="11403"/>
    <cellStyle name="Normal 12 7 2 4 3" xfId="17157"/>
    <cellStyle name="Normal 12 7 2 5" xfId="2660"/>
    <cellStyle name="Normal 12 7 2 5 2" xfId="11404"/>
    <cellStyle name="Normal 12 7 2 5 3" xfId="17158"/>
    <cellStyle name="Normal 12 7 2 6" xfId="11400"/>
    <cellStyle name="Normal 12 7 2 7" xfId="17154"/>
    <cellStyle name="Normal 12 7 2_LNG &amp; LPG rework" xfId="6871"/>
    <cellStyle name="Normal 12 7 3" xfId="2661"/>
    <cellStyle name="Normal 12 7 3 2" xfId="2662"/>
    <cellStyle name="Normal 12 7 3 2 2" xfId="11406"/>
    <cellStyle name="Normal 12 7 3 2 3" xfId="17160"/>
    <cellStyle name="Normal 12 7 3 3" xfId="2663"/>
    <cellStyle name="Normal 12 7 3 3 2" xfId="11407"/>
    <cellStyle name="Normal 12 7 3 3 3" xfId="17161"/>
    <cellStyle name="Normal 12 7 3 4" xfId="2664"/>
    <cellStyle name="Normal 12 7 3 4 2" xfId="11408"/>
    <cellStyle name="Normal 12 7 3 4 3" xfId="17162"/>
    <cellStyle name="Normal 12 7 3 5" xfId="2665"/>
    <cellStyle name="Normal 12 7 3 5 2" xfId="11409"/>
    <cellStyle name="Normal 12 7 3 5 3" xfId="17163"/>
    <cellStyle name="Normal 12 7 3 6" xfId="11405"/>
    <cellStyle name="Normal 12 7 3 7" xfId="17159"/>
    <cellStyle name="Normal 12 7 3_LNG &amp; LPG rework" xfId="6875"/>
    <cellStyle name="Normal 12 7 4" xfId="2666"/>
    <cellStyle name="Normal 12 7 4 2" xfId="11410"/>
    <cellStyle name="Normal 12 7 4 3" xfId="17164"/>
    <cellStyle name="Normal 12 7 5" xfId="2667"/>
    <cellStyle name="Normal 12 7 5 2" xfId="11411"/>
    <cellStyle name="Normal 12 7 5 3" xfId="17165"/>
    <cellStyle name="Normal 12 7 6" xfId="2668"/>
    <cellStyle name="Normal 12 7 6 2" xfId="11412"/>
    <cellStyle name="Normal 12 7 6 3" xfId="17166"/>
    <cellStyle name="Normal 12 7 7" xfId="2669"/>
    <cellStyle name="Normal 12 7 7 2" xfId="11413"/>
    <cellStyle name="Normal 12 7 7 3" xfId="17167"/>
    <cellStyle name="Normal 12 7 8" xfId="11399"/>
    <cellStyle name="Normal 12 7 9" xfId="17153"/>
    <cellStyle name="Normal 12 7_LNG &amp; LPG rework" xfId="6872"/>
    <cellStyle name="Normal 12 8" xfId="2670"/>
    <cellStyle name="Normal 12 8 2" xfId="2671"/>
    <cellStyle name="Normal 12 8 2 2" xfId="2672"/>
    <cellStyle name="Normal 12 8 2 2 2" xfId="11416"/>
    <cellStyle name="Normal 12 8 2 2 3" xfId="17170"/>
    <cellStyle name="Normal 12 8 2 3" xfId="2673"/>
    <cellStyle name="Normal 12 8 2 3 2" xfId="11417"/>
    <cellStyle name="Normal 12 8 2 3 3" xfId="17171"/>
    <cellStyle name="Normal 12 8 2 4" xfId="2674"/>
    <cellStyle name="Normal 12 8 2 4 2" xfId="11418"/>
    <cellStyle name="Normal 12 8 2 4 3" xfId="17172"/>
    <cellStyle name="Normal 12 8 2 5" xfId="2675"/>
    <cellStyle name="Normal 12 8 2 5 2" xfId="11419"/>
    <cellStyle name="Normal 12 8 2 5 3" xfId="17173"/>
    <cellStyle name="Normal 12 8 2 6" xfId="11415"/>
    <cellStyle name="Normal 12 8 2 7" xfId="17169"/>
    <cellStyle name="Normal 12 8 2_LNG &amp; LPG rework" xfId="6874"/>
    <cellStyle name="Normal 12 8 3" xfId="2676"/>
    <cellStyle name="Normal 12 8 3 2" xfId="2677"/>
    <cellStyle name="Normal 12 8 3 2 2" xfId="11421"/>
    <cellStyle name="Normal 12 8 3 2 3" xfId="17175"/>
    <cellStyle name="Normal 12 8 3 3" xfId="2678"/>
    <cellStyle name="Normal 12 8 3 3 2" xfId="11422"/>
    <cellStyle name="Normal 12 8 3 3 3" xfId="17176"/>
    <cellStyle name="Normal 12 8 3 4" xfId="2679"/>
    <cellStyle name="Normal 12 8 3 4 2" xfId="11423"/>
    <cellStyle name="Normal 12 8 3 4 3" xfId="17177"/>
    <cellStyle name="Normal 12 8 3 5" xfId="2680"/>
    <cellStyle name="Normal 12 8 3 5 2" xfId="11424"/>
    <cellStyle name="Normal 12 8 3 5 3" xfId="17178"/>
    <cellStyle name="Normal 12 8 3 6" xfId="11420"/>
    <cellStyle name="Normal 12 8 3 7" xfId="17174"/>
    <cellStyle name="Normal 12 8 3_LNG &amp; LPG rework" xfId="6674"/>
    <cellStyle name="Normal 12 8 4" xfId="2681"/>
    <cellStyle name="Normal 12 8 4 2" xfId="11425"/>
    <cellStyle name="Normal 12 8 4 3" xfId="17179"/>
    <cellStyle name="Normal 12 8 5" xfId="2682"/>
    <cellStyle name="Normal 12 8 5 2" xfId="11426"/>
    <cellStyle name="Normal 12 8 5 3" xfId="17180"/>
    <cellStyle name="Normal 12 8 6" xfId="2683"/>
    <cellStyle name="Normal 12 8 6 2" xfId="11427"/>
    <cellStyle name="Normal 12 8 6 3" xfId="17181"/>
    <cellStyle name="Normal 12 8 7" xfId="2684"/>
    <cellStyle name="Normal 12 8 7 2" xfId="11428"/>
    <cellStyle name="Normal 12 8 7 3" xfId="17182"/>
    <cellStyle name="Normal 12 8 8" xfId="11414"/>
    <cellStyle name="Normal 12 8 9" xfId="17168"/>
    <cellStyle name="Normal 12 8_LNG &amp; LPG rework" xfId="6873"/>
    <cellStyle name="Normal 12 9" xfId="2685"/>
    <cellStyle name="Normal 12 9 2" xfId="2686"/>
    <cellStyle name="Normal 12 9 2 2" xfId="2687"/>
    <cellStyle name="Normal 12 9 2 2 2" xfId="11431"/>
    <cellStyle name="Normal 12 9 2 2 3" xfId="17185"/>
    <cellStyle name="Normal 12 9 2 3" xfId="2688"/>
    <cellStyle name="Normal 12 9 2 3 2" xfId="11432"/>
    <cellStyle name="Normal 12 9 2 3 3" xfId="17186"/>
    <cellStyle name="Normal 12 9 2 4" xfId="2689"/>
    <cellStyle name="Normal 12 9 2 4 2" xfId="11433"/>
    <cellStyle name="Normal 12 9 2 4 3" xfId="17187"/>
    <cellStyle name="Normal 12 9 2 5" xfId="2690"/>
    <cellStyle name="Normal 12 9 2 5 2" xfId="11434"/>
    <cellStyle name="Normal 12 9 2 5 3" xfId="17188"/>
    <cellStyle name="Normal 12 9 2 6" xfId="11430"/>
    <cellStyle name="Normal 12 9 2 7" xfId="17184"/>
    <cellStyle name="Normal 12 9 2_LNG &amp; LPG rework" xfId="6672"/>
    <cellStyle name="Normal 12 9 3" xfId="2691"/>
    <cellStyle name="Normal 12 9 3 2" xfId="2692"/>
    <cellStyle name="Normal 12 9 3 2 2" xfId="11436"/>
    <cellStyle name="Normal 12 9 3 2 3" xfId="17190"/>
    <cellStyle name="Normal 12 9 3 3" xfId="2693"/>
    <cellStyle name="Normal 12 9 3 3 2" xfId="11437"/>
    <cellStyle name="Normal 12 9 3 3 3" xfId="17191"/>
    <cellStyle name="Normal 12 9 3 4" xfId="2694"/>
    <cellStyle name="Normal 12 9 3 4 2" xfId="11438"/>
    <cellStyle name="Normal 12 9 3 4 3" xfId="17192"/>
    <cellStyle name="Normal 12 9 3 5" xfId="2695"/>
    <cellStyle name="Normal 12 9 3 5 2" xfId="11439"/>
    <cellStyle name="Normal 12 9 3 5 3" xfId="17193"/>
    <cellStyle name="Normal 12 9 3 6" xfId="11435"/>
    <cellStyle name="Normal 12 9 3 7" xfId="17189"/>
    <cellStyle name="Normal 12 9 3_LNG &amp; LPG rework" xfId="6671"/>
    <cellStyle name="Normal 12 9 4" xfId="2696"/>
    <cellStyle name="Normal 12 9 4 2" xfId="11440"/>
    <cellStyle name="Normal 12 9 4 3" xfId="17194"/>
    <cellStyle name="Normal 12 9 5" xfId="2697"/>
    <cellStyle name="Normal 12 9 5 2" xfId="11441"/>
    <cellStyle name="Normal 12 9 5 3" xfId="17195"/>
    <cellStyle name="Normal 12 9 6" xfId="2698"/>
    <cellStyle name="Normal 12 9 6 2" xfId="11442"/>
    <cellStyle name="Normal 12 9 6 3" xfId="17196"/>
    <cellStyle name="Normal 12 9 7" xfId="2699"/>
    <cellStyle name="Normal 12 9 7 2" xfId="11443"/>
    <cellStyle name="Normal 12 9 7 3" xfId="17197"/>
    <cellStyle name="Normal 12 9 8" xfId="11429"/>
    <cellStyle name="Normal 12 9 9" xfId="17183"/>
    <cellStyle name="Normal 12 9_LNG &amp; LPG rework" xfId="6673"/>
    <cellStyle name="Normal 12_2015  Data" xfId="363"/>
    <cellStyle name="Normal 120" xfId="2700"/>
    <cellStyle name="Normal 121" xfId="2701"/>
    <cellStyle name="Normal 122" xfId="2702"/>
    <cellStyle name="Normal 123" xfId="2703"/>
    <cellStyle name="Normal 124" xfId="2704"/>
    <cellStyle name="Normal 125" xfId="2705"/>
    <cellStyle name="Normal 126" xfId="2706"/>
    <cellStyle name="Normal 127" xfId="2707"/>
    <cellStyle name="Normal 128" xfId="2708"/>
    <cellStyle name="Normal 129" xfId="2709"/>
    <cellStyle name="Normal 13" xfId="364"/>
    <cellStyle name="Normal 13 10" xfId="2710"/>
    <cellStyle name="Normal 13 11" xfId="2711"/>
    <cellStyle name="Normal 13 12" xfId="15011"/>
    <cellStyle name="Normal 13 13" xfId="7832"/>
    <cellStyle name="Normal 13 2" xfId="2712"/>
    <cellStyle name="Normal 13 2 2" xfId="2713"/>
    <cellStyle name="Normal 13 3" xfId="2714"/>
    <cellStyle name="Normal 13 3 2" xfId="2715"/>
    <cellStyle name="Normal 13 4" xfId="2716"/>
    <cellStyle name="Normal 13 5" xfId="2717"/>
    <cellStyle name="Normal 13 5 2" xfId="2718"/>
    <cellStyle name="Normal 13 6" xfId="2719"/>
    <cellStyle name="Normal 13 6 2" xfId="2720"/>
    <cellStyle name="Normal 13 7" xfId="2721"/>
    <cellStyle name="Normal 13 7 2" xfId="2722"/>
    <cellStyle name="Normal 13 8" xfId="2723"/>
    <cellStyle name="Normal 13 9" xfId="2724"/>
    <cellStyle name="Normal 13_Data - Monthly Commodity Prices" xfId="6514"/>
    <cellStyle name="Normal 130" xfId="2725"/>
    <cellStyle name="Normal 131" xfId="2726"/>
    <cellStyle name="Normal 132" xfId="2727"/>
    <cellStyle name="Normal 133" xfId="2728"/>
    <cellStyle name="Normal 134" xfId="2729"/>
    <cellStyle name="Normal 135" xfId="2730"/>
    <cellStyle name="Normal 136" xfId="2731"/>
    <cellStyle name="Normal 137" xfId="2732"/>
    <cellStyle name="Normal 138" xfId="2733"/>
    <cellStyle name="Normal 139" xfId="2734"/>
    <cellStyle name="Normal 14" xfId="365"/>
    <cellStyle name="Normal 14 2" xfId="2735"/>
    <cellStyle name="Normal 14 2 2" xfId="2736"/>
    <cellStyle name="Normal 14 2 2 2" xfId="2737"/>
    <cellStyle name="Normal 14 2 2 2 2" xfId="2738"/>
    <cellStyle name="Normal 14 2 2 2 2 2" xfId="11447"/>
    <cellStyle name="Normal 14 2 2 2 2 3" xfId="17202"/>
    <cellStyle name="Normal 14 2 2 2 3" xfId="11446"/>
    <cellStyle name="Normal 14 2 2 2 4" xfId="17201"/>
    <cellStyle name="Normal 14 2 2 2_LNG &amp; LPG rework" xfId="6668"/>
    <cellStyle name="Normal 14 2 2 3" xfId="2739"/>
    <cellStyle name="Normal 14 2 2 3 2" xfId="11448"/>
    <cellStyle name="Normal 14 2 2 3 3" xfId="17203"/>
    <cellStyle name="Normal 14 2 2 4" xfId="11445"/>
    <cellStyle name="Normal 14 2 2 5" xfId="17200"/>
    <cellStyle name="Normal 14 2 2_LNG &amp; LPG rework" xfId="6669"/>
    <cellStyle name="Normal 14 2 3" xfId="2740"/>
    <cellStyle name="Normal 14 2 3 2" xfId="2741"/>
    <cellStyle name="Normal 14 2 3 2 2" xfId="11450"/>
    <cellStyle name="Normal 14 2 3 2 3" xfId="17205"/>
    <cellStyle name="Normal 14 2 3 3" xfId="11449"/>
    <cellStyle name="Normal 14 2 3 4" xfId="17204"/>
    <cellStyle name="Normal 14 2 3_LNG &amp; LPG rework" xfId="6981"/>
    <cellStyle name="Normal 14 2 4" xfId="2742"/>
    <cellStyle name="Normal 14 2 4 2" xfId="11451"/>
    <cellStyle name="Normal 14 2 4 3" xfId="17206"/>
    <cellStyle name="Normal 14 2 5" xfId="2743"/>
    <cellStyle name="Normal 14 2 6" xfId="11444"/>
    <cellStyle name="Normal 14 2 7" xfId="17199"/>
    <cellStyle name="Normal 14 2_LNG &amp; LPG rework" xfId="6670"/>
    <cellStyle name="Normal 14 3" xfId="2744"/>
    <cellStyle name="Normal 14 3 2" xfId="2745"/>
    <cellStyle name="Normal 14 3 2 2" xfId="2746"/>
    <cellStyle name="Normal 14 3 2 2 2" xfId="2747"/>
    <cellStyle name="Normal 14 3 2 2 2 2" xfId="11455"/>
    <cellStyle name="Normal 14 3 2 2 2 3" xfId="17210"/>
    <cellStyle name="Normal 14 3 2 2 3" xfId="11454"/>
    <cellStyle name="Normal 14 3 2 2 4" xfId="17209"/>
    <cellStyle name="Normal 14 3 2 2_LNG &amp; LPG rework" xfId="6876"/>
    <cellStyle name="Normal 14 3 2 3" xfId="2748"/>
    <cellStyle name="Normal 14 3 2 3 2" xfId="11456"/>
    <cellStyle name="Normal 14 3 2 3 3" xfId="17211"/>
    <cellStyle name="Normal 14 3 2 4" xfId="11453"/>
    <cellStyle name="Normal 14 3 2 5" xfId="17208"/>
    <cellStyle name="Normal 14 3 2_LNG &amp; LPG rework" xfId="6667"/>
    <cellStyle name="Normal 14 3 3" xfId="2749"/>
    <cellStyle name="Normal 14 3 3 2" xfId="2750"/>
    <cellStyle name="Normal 14 3 3 2 2" xfId="11458"/>
    <cellStyle name="Normal 14 3 3 2 3" xfId="17213"/>
    <cellStyle name="Normal 14 3 3 3" xfId="11457"/>
    <cellStyle name="Normal 14 3 3 4" xfId="17212"/>
    <cellStyle name="Normal 14 3 3_LNG &amp; LPG rework" xfId="6878"/>
    <cellStyle name="Normal 14 3 4" xfId="2751"/>
    <cellStyle name="Normal 14 3 4 2" xfId="11459"/>
    <cellStyle name="Normal 14 3 4 3" xfId="17214"/>
    <cellStyle name="Normal 14 3 5" xfId="2752"/>
    <cellStyle name="Normal 14 3 6" xfId="11452"/>
    <cellStyle name="Normal 14 3 7" xfId="17207"/>
    <cellStyle name="Normal 14 3_LNG &amp; LPG rework" xfId="6877"/>
    <cellStyle name="Normal 14 4" xfId="2753"/>
    <cellStyle name="Normal 14 4 2" xfId="2754"/>
    <cellStyle name="Normal 14 4 2 2" xfId="2755"/>
    <cellStyle name="Normal 14 4 2 2 2" xfId="11462"/>
    <cellStyle name="Normal 14 4 2 2 3" xfId="17217"/>
    <cellStyle name="Normal 14 4 2 3" xfId="11461"/>
    <cellStyle name="Normal 14 4 2 4" xfId="17216"/>
    <cellStyle name="Normal 14 4 2_LNG &amp; LPG rework" xfId="6666"/>
    <cellStyle name="Normal 14 4 3" xfId="2756"/>
    <cellStyle name="Normal 14 4 3 2" xfId="11463"/>
    <cellStyle name="Normal 14 4 3 3" xfId="17218"/>
    <cellStyle name="Normal 14 4 4" xfId="2757"/>
    <cellStyle name="Normal 14 4 5" xfId="11460"/>
    <cellStyle name="Normal 14 4 6" xfId="17215"/>
    <cellStyle name="Normal 14 4_LNG &amp; LPG rework" xfId="6879"/>
    <cellStyle name="Normal 14 5" xfId="2758"/>
    <cellStyle name="Normal 14 5 2" xfId="2759"/>
    <cellStyle name="Normal 14 5 2 2" xfId="11465"/>
    <cellStyle name="Normal 14 5 2 3" xfId="17220"/>
    <cellStyle name="Normal 14 5 3" xfId="11464"/>
    <cellStyle name="Normal 14 5 4" xfId="17219"/>
    <cellStyle name="Normal 14 5_LNG &amp; LPG rework" xfId="6731"/>
    <cellStyle name="Normal 14 6" xfId="2760"/>
    <cellStyle name="Normal 14 6 2" xfId="11466"/>
    <cellStyle name="Normal 14 6 3" xfId="17221"/>
    <cellStyle name="Normal 14 7" xfId="2761"/>
    <cellStyle name="Normal 14 8" xfId="9211"/>
    <cellStyle name="Normal 14 9" xfId="17198"/>
    <cellStyle name="Normal 14_Data - Monthly Commodity Prices" xfId="6487"/>
    <cellStyle name="Normal 140" xfId="2762"/>
    <cellStyle name="Normal 141" xfId="2763"/>
    <cellStyle name="Normal 142" xfId="2764"/>
    <cellStyle name="Normal 143" xfId="2765"/>
    <cellStyle name="Normal 144" xfId="2766"/>
    <cellStyle name="Normal 145" xfId="2767"/>
    <cellStyle name="Normal 146" xfId="2768"/>
    <cellStyle name="Normal 147" xfId="2769"/>
    <cellStyle name="Normal 148" xfId="2770"/>
    <cellStyle name="Normal 149" xfId="2771"/>
    <cellStyle name="Normal 15" xfId="366"/>
    <cellStyle name="Normal 15 2" xfId="2772"/>
    <cellStyle name="Normal 15 3" xfId="2773"/>
    <cellStyle name="Normal 15 4" xfId="2774"/>
    <cellStyle name="Normal 15 5" xfId="2775"/>
    <cellStyle name="Normal 15 6" xfId="7833"/>
    <cellStyle name="Normal 15_Data - Monthly Commodity Prices" xfId="6515"/>
    <cellStyle name="Normal 150" xfId="2776"/>
    <cellStyle name="Normal 151" xfId="2777"/>
    <cellStyle name="Normal 152" xfId="2778"/>
    <cellStyle name="Normal 153" xfId="2779"/>
    <cellStyle name="Normal 154" xfId="2780"/>
    <cellStyle name="Normal 155" xfId="2781"/>
    <cellStyle name="Normal 156" xfId="2782"/>
    <cellStyle name="Normal 157" xfId="2783"/>
    <cellStyle name="Normal 158" xfId="2784"/>
    <cellStyle name="Normal 159" xfId="2785"/>
    <cellStyle name="Normal 16" xfId="367"/>
    <cellStyle name="Normal 16 2" xfId="2786"/>
    <cellStyle name="Normal 16 3" xfId="2787"/>
    <cellStyle name="Normal 16 4" xfId="2788"/>
    <cellStyle name="Normal 16 5" xfId="2789"/>
    <cellStyle name="Normal 16 6" xfId="7834"/>
    <cellStyle name="Normal 16_Data - Monthly Commodity Prices" xfId="6517"/>
    <cellStyle name="Normal 160" xfId="2790"/>
    <cellStyle name="Normal 161" xfId="2791"/>
    <cellStyle name="Normal 162" xfId="2792"/>
    <cellStyle name="Normal 163" xfId="2793"/>
    <cellStyle name="Normal 164" xfId="2794"/>
    <cellStyle name="Normal 165" xfId="2795"/>
    <cellStyle name="Normal 165 2" xfId="2796"/>
    <cellStyle name="Normal 165 2 2" xfId="2797"/>
    <cellStyle name="Normal 165 2 2 2" xfId="2798"/>
    <cellStyle name="Normal 165 2 2 2 2" xfId="2799"/>
    <cellStyle name="Normal 165 2 2 2 2 2" xfId="11471"/>
    <cellStyle name="Normal 165 2 2 2 2 3" xfId="17226"/>
    <cellStyle name="Normal 165 2 2 2 3" xfId="11470"/>
    <cellStyle name="Normal 165 2 2 2 4" xfId="17225"/>
    <cellStyle name="Normal 165 2 2 2_LNG &amp; LPG rework" xfId="6982"/>
    <cellStyle name="Normal 165 2 2 3" xfId="2800"/>
    <cellStyle name="Normal 165 2 2 3 2" xfId="11472"/>
    <cellStyle name="Normal 165 2 2 3 3" xfId="17227"/>
    <cellStyle name="Normal 165 2 2 4" xfId="11469"/>
    <cellStyle name="Normal 165 2 2 5" xfId="17224"/>
    <cellStyle name="Normal 165 2 2_LNG &amp; LPG rework" xfId="6663"/>
    <cellStyle name="Normal 165 2 3" xfId="2801"/>
    <cellStyle name="Normal 165 2 3 2" xfId="2802"/>
    <cellStyle name="Normal 165 2 3 2 2" xfId="11474"/>
    <cellStyle name="Normal 165 2 3 2 3" xfId="17229"/>
    <cellStyle name="Normal 165 2 3 3" xfId="11473"/>
    <cellStyle name="Normal 165 2 3 4" xfId="17228"/>
    <cellStyle name="Normal 165 2 3_LNG &amp; LPG rework" xfId="6662"/>
    <cellStyle name="Normal 165 2 4" xfId="2803"/>
    <cellStyle name="Normal 165 2 4 2" xfId="11475"/>
    <cellStyle name="Normal 165 2 4 3" xfId="17230"/>
    <cellStyle name="Normal 165 2 5" xfId="11468"/>
    <cellStyle name="Normal 165 2 6" xfId="17223"/>
    <cellStyle name="Normal 165 2_LNG &amp; LPG rework" xfId="6664"/>
    <cellStyle name="Normal 165 3" xfId="2804"/>
    <cellStyle name="Normal 165 3 2" xfId="2805"/>
    <cellStyle name="Normal 165 3 2 2" xfId="2806"/>
    <cellStyle name="Normal 165 3 2 2 2" xfId="2807"/>
    <cellStyle name="Normal 165 3 2 2 2 2" xfId="11479"/>
    <cellStyle name="Normal 165 3 2 2 2 3" xfId="17234"/>
    <cellStyle name="Normal 165 3 2 2 3" xfId="11478"/>
    <cellStyle name="Normal 165 3 2 2 4" xfId="17233"/>
    <cellStyle name="Normal 165 3 2 2_LNG &amp; LPG rework" xfId="6659"/>
    <cellStyle name="Normal 165 3 2 3" xfId="2808"/>
    <cellStyle name="Normal 165 3 2 3 2" xfId="11480"/>
    <cellStyle name="Normal 165 3 2 3 3" xfId="17235"/>
    <cellStyle name="Normal 165 3 2 4" xfId="11477"/>
    <cellStyle name="Normal 165 3 2 5" xfId="17232"/>
    <cellStyle name="Normal 165 3 2_LNG &amp; LPG rework" xfId="6660"/>
    <cellStyle name="Normal 165 3 3" xfId="2809"/>
    <cellStyle name="Normal 165 3 3 2" xfId="2810"/>
    <cellStyle name="Normal 165 3 3 2 2" xfId="11482"/>
    <cellStyle name="Normal 165 3 3 2 3" xfId="17237"/>
    <cellStyle name="Normal 165 3 3 3" xfId="11481"/>
    <cellStyle name="Normal 165 3 3 4" xfId="17236"/>
    <cellStyle name="Normal 165 3 3_LNG &amp; LPG rework" xfId="6658"/>
    <cellStyle name="Normal 165 3 4" xfId="2811"/>
    <cellStyle name="Normal 165 3 4 2" xfId="11483"/>
    <cellStyle name="Normal 165 3 4 3" xfId="17238"/>
    <cellStyle name="Normal 165 3 5" xfId="11476"/>
    <cellStyle name="Normal 165 3 6" xfId="17231"/>
    <cellStyle name="Normal 165 3_LNG &amp; LPG rework" xfId="6661"/>
    <cellStyle name="Normal 165 4" xfId="2812"/>
    <cellStyle name="Normal 165 4 2" xfId="2813"/>
    <cellStyle name="Normal 165 4 2 2" xfId="2814"/>
    <cellStyle name="Normal 165 4 2 2 2" xfId="11486"/>
    <cellStyle name="Normal 165 4 2 2 3" xfId="17241"/>
    <cellStyle name="Normal 165 4 2 3" xfId="11485"/>
    <cellStyle name="Normal 165 4 2 4" xfId="17240"/>
    <cellStyle name="Normal 165 4 2_LNG &amp; LPG rework" xfId="6656"/>
    <cellStyle name="Normal 165 4 3" xfId="2815"/>
    <cellStyle name="Normal 165 4 3 2" xfId="11487"/>
    <cellStyle name="Normal 165 4 3 3" xfId="17242"/>
    <cellStyle name="Normal 165 4 4" xfId="11484"/>
    <cellStyle name="Normal 165 4 5" xfId="17239"/>
    <cellStyle name="Normal 165 4_LNG &amp; LPG rework" xfId="6657"/>
    <cellStyle name="Normal 165 5" xfId="2816"/>
    <cellStyle name="Normal 165 5 2" xfId="2817"/>
    <cellStyle name="Normal 165 5 2 2" xfId="11489"/>
    <cellStyle name="Normal 165 5 2 3" xfId="17244"/>
    <cellStyle name="Normal 165 5 3" xfId="11488"/>
    <cellStyle name="Normal 165 5 4" xfId="17243"/>
    <cellStyle name="Normal 165 5_LNG &amp; LPG rework" xfId="6655"/>
    <cellStyle name="Normal 165 6" xfId="2818"/>
    <cellStyle name="Normal 165 6 2" xfId="11490"/>
    <cellStyle name="Normal 165 6 3" xfId="17245"/>
    <cellStyle name="Normal 165 7" xfId="11467"/>
    <cellStyle name="Normal 165 8" xfId="17222"/>
    <cellStyle name="Normal 165_LNG &amp; LPG rework" xfId="6665"/>
    <cellStyle name="Normal 166" xfId="2819"/>
    <cellStyle name="Normal 166 2" xfId="2820"/>
    <cellStyle name="Normal 166 2 2" xfId="2821"/>
    <cellStyle name="Normal 166 2 2 2" xfId="2822"/>
    <cellStyle name="Normal 166 2 2 2 2" xfId="2823"/>
    <cellStyle name="Normal 166 2 2 2 2 2" xfId="11495"/>
    <cellStyle name="Normal 166 2 2 2 2 3" xfId="17250"/>
    <cellStyle name="Normal 166 2 2 2 3" xfId="11494"/>
    <cellStyle name="Normal 166 2 2 2 4" xfId="17249"/>
    <cellStyle name="Normal 166 2 2 2_LNG &amp; LPG rework" xfId="6651"/>
    <cellStyle name="Normal 166 2 2 3" xfId="2824"/>
    <cellStyle name="Normal 166 2 2 3 2" xfId="11496"/>
    <cellStyle name="Normal 166 2 2 3 3" xfId="17251"/>
    <cellStyle name="Normal 166 2 2 4" xfId="11493"/>
    <cellStyle name="Normal 166 2 2 5" xfId="17248"/>
    <cellStyle name="Normal 166 2 2_LNG &amp; LPG rework" xfId="6652"/>
    <cellStyle name="Normal 166 2 3" xfId="2825"/>
    <cellStyle name="Normal 166 2 3 2" xfId="2826"/>
    <cellStyle name="Normal 166 2 3 2 2" xfId="11498"/>
    <cellStyle name="Normal 166 2 3 2 3" xfId="17253"/>
    <cellStyle name="Normal 166 2 3 3" xfId="11497"/>
    <cellStyle name="Normal 166 2 3 4" xfId="17252"/>
    <cellStyle name="Normal 166 2 3_LNG &amp; LPG rework" xfId="6880"/>
    <cellStyle name="Normal 166 2 4" xfId="2827"/>
    <cellStyle name="Normal 166 2 4 2" xfId="11499"/>
    <cellStyle name="Normal 166 2 4 3" xfId="17254"/>
    <cellStyle name="Normal 166 2 5" xfId="11492"/>
    <cellStyle name="Normal 166 2 6" xfId="17247"/>
    <cellStyle name="Normal 166 2_LNG &amp; LPG rework" xfId="6653"/>
    <cellStyle name="Normal 166 3" xfId="2828"/>
    <cellStyle name="Normal 166 3 2" xfId="2829"/>
    <cellStyle name="Normal 166 3 2 2" xfId="2830"/>
    <cellStyle name="Normal 166 3 2 2 2" xfId="2831"/>
    <cellStyle name="Normal 166 3 2 2 2 2" xfId="11503"/>
    <cellStyle name="Normal 166 3 2 2 2 3" xfId="17258"/>
    <cellStyle name="Normal 166 3 2 2 3" xfId="11502"/>
    <cellStyle name="Normal 166 3 2 2 4" xfId="17257"/>
    <cellStyle name="Normal 166 3 2 2_LNG &amp; LPG rework" xfId="6882"/>
    <cellStyle name="Normal 166 3 2 3" xfId="2832"/>
    <cellStyle name="Normal 166 3 2 3 2" xfId="11504"/>
    <cellStyle name="Normal 166 3 2 3 3" xfId="17259"/>
    <cellStyle name="Normal 166 3 2 4" xfId="11501"/>
    <cellStyle name="Normal 166 3 2 5" xfId="17256"/>
    <cellStyle name="Normal 166 3 2_LNG &amp; LPG rework" xfId="6881"/>
    <cellStyle name="Normal 166 3 3" xfId="2833"/>
    <cellStyle name="Normal 166 3 3 2" xfId="2834"/>
    <cellStyle name="Normal 166 3 3 2 2" xfId="11506"/>
    <cellStyle name="Normal 166 3 3 2 3" xfId="17261"/>
    <cellStyle name="Normal 166 3 3 3" xfId="11505"/>
    <cellStyle name="Normal 166 3 3 4" xfId="17260"/>
    <cellStyle name="Normal 166 3 3_LNG &amp; LPG rework" xfId="6884"/>
    <cellStyle name="Normal 166 3 4" xfId="2835"/>
    <cellStyle name="Normal 166 3 4 2" xfId="11507"/>
    <cellStyle name="Normal 166 3 4 3" xfId="17262"/>
    <cellStyle name="Normal 166 3 5" xfId="11500"/>
    <cellStyle name="Normal 166 3 6" xfId="17255"/>
    <cellStyle name="Normal 166 3_LNG &amp; LPG rework" xfId="6883"/>
    <cellStyle name="Normal 166 4" xfId="2836"/>
    <cellStyle name="Normal 166 4 2" xfId="2837"/>
    <cellStyle name="Normal 166 4 2 2" xfId="2838"/>
    <cellStyle name="Normal 166 4 2 2 2" xfId="11510"/>
    <cellStyle name="Normal 166 4 2 2 3" xfId="17265"/>
    <cellStyle name="Normal 166 4 2 3" xfId="11509"/>
    <cellStyle name="Normal 166 4 2 4" xfId="17264"/>
    <cellStyle name="Normal 166 4 2_LNG &amp; LPG rework" xfId="6886"/>
    <cellStyle name="Normal 166 4 3" xfId="2839"/>
    <cellStyle name="Normal 166 4 3 2" xfId="11511"/>
    <cellStyle name="Normal 166 4 3 3" xfId="17266"/>
    <cellStyle name="Normal 166 4 4" xfId="11508"/>
    <cellStyle name="Normal 166 4 5" xfId="17263"/>
    <cellStyle name="Normal 166 4_LNG &amp; LPG rework" xfId="6885"/>
    <cellStyle name="Normal 166 5" xfId="2840"/>
    <cellStyle name="Normal 166 5 2" xfId="2841"/>
    <cellStyle name="Normal 166 5 2 2" xfId="11513"/>
    <cellStyle name="Normal 166 5 2 3" xfId="17268"/>
    <cellStyle name="Normal 166 5 3" xfId="11512"/>
    <cellStyle name="Normal 166 5 4" xfId="17267"/>
    <cellStyle name="Normal 166 5_LNG &amp; LPG rework" xfId="6887"/>
    <cellStyle name="Normal 166 6" xfId="2842"/>
    <cellStyle name="Normal 166 6 2" xfId="11514"/>
    <cellStyle name="Normal 166 6 3" xfId="17269"/>
    <cellStyle name="Normal 166 7" xfId="11491"/>
    <cellStyle name="Normal 166 8" xfId="17246"/>
    <cellStyle name="Normal 166_LNG &amp; LPG rework" xfId="6654"/>
    <cellStyle name="Normal 167" xfId="2843"/>
    <cellStyle name="Normal 167 2" xfId="2844"/>
    <cellStyle name="Normal 167 2 2" xfId="2845"/>
    <cellStyle name="Normal 167 2 2 2" xfId="2846"/>
    <cellStyle name="Normal 167 2 2 2 2" xfId="2847"/>
    <cellStyle name="Normal 167 2 2 2 2 2" xfId="11519"/>
    <cellStyle name="Normal 167 2 2 2 2 3" xfId="17274"/>
    <cellStyle name="Normal 167 2 2 2 3" xfId="11518"/>
    <cellStyle name="Normal 167 2 2 2 4" xfId="17273"/>
    <cellStyle name="Normal 167 2 2 2_LNG &amp; LPG rework" xfId="6890"/>
    <cellStyle name="Normal 167 2 2 3" xfId="2848"/>
    <cellStyle name="Normal 167 2 2 3 2" xfId="11520"/>
    <cellStyle name="Normal 167 2 2 3 3" xfId="17275"/>
    <cellStyle name="Normal 167 2 2 4" xfId="11517"/>
    <cellStyle name="Normal 167 2 2 5" xfId="17272"/>
    <cellStyle name="Normal 167 2 2_LNG &amp; LPG rework" xfId="6889"/>
    <cellStyle name="Normal 167 2 3" xfId="2849"/>
    <cellStyle name="Normal 167 2 3 2" xfId="2850"/>
    <cellStyle name="Normal 167 2 3 2 2" xfId="11522"/>
    <cellStyle name="Normal 167 2 3 2 3" xfId="17277"/>
    <cellStyle name="Normal 167 2 3 3" xfId="11521"/>
    <cellStyle name="Normal 167 2 3 4" xfId="17276"/>
    <cellStyle name="Normal 167 2 3_LNG &amp; LPG rework" xfId="6892"/>
    <cellStyle name="Normal 167 2 4" xfId="2851"/>
    <cellStyle name="Normal 167 2 4 2" xfId="11523"/>
    <cellStyle name="Normal 167 2 4 3" xfId="17278"/>
    <cellStyle name="Normal 167 2 5" xfId="11516"/>
    <cellStyle name="Normal 167 2 6" xfId="17271"/>
    <cellStyle name="Normal 167 2_LNG &amp; LPG rework" xfId="6891"/>
    <cellStyle name="Normal 167 3" xfId="2852"/>
    <cellStyle name="Normal 167 3 2" xfId="2853"/>
    <cellStyle name="Normal 167 3 2 2" xfId="2854"/>
    <cellStyle name="Normal 167 3 2 2 2" xfId="2855"/>
    <cellStyle name="Normal 167 3 2 2 2 2" xfId="11527"/>
    <cellStyle name="Normal 167 3 2 2 2 3" xfId="17282"/>
    <cellStyle name="Normal 167 3 2 2 3" xfId="11526"/>
    <cellStyle name="Normal 167 3 2 2 4" xfId="17281"/>
    <cellStyle name="Normal 167 3 2 2_LNG &amp; LPG rework" xfId="6978"/>
    <cellStyle name="Normal 167 3 2 3" xfId="2856"/>
    <cellStyle name="Normal 167 3 2 3 2" xfId="11528"/>
    <cellStyle name="Normal 167 3 2 3 3" xfId="17283"/>
    <cellStyle name="Normal 167 3 2 4" xfId="11525"/>
    <cellStyle name="Normal 167 3 2 5" xfId="17280"/>
    <cellStyle name="Normal 167 3 2_LNG &amp; LPG rework" xfId="6894"/>
    <cellStyle name="Normal 167 3 3" xfId="2857"/>
    <cellStyle name="Normal 167 3 3 2" xfId="2858"/>
    <cellStyle name="Normal 167 3 3 2 2" xfId="11530"/>
    <cellStyle name="Normal 167 3 3 2 3" xfId="17285"/>
    <cellStyle name="Normal 167 3 3 3" xfId="11529"/>
    <cellStyle name="Normal 167 3 3 4" xfId="17284"/>
    <cellStyle name="Normal 167 3 3_LNG &amp; LPG rework" xfId="6895"/>
    <cellStyle name="Normal 167 3 4" xfId="2859"/>
    <cellStyle name="Normal 167 3 4 2" xfId="11531"/>
    <cellStyle name="Normal 167 3 4 3" xfId="17286"/>
    <cellStyle name="Normal 167 3 5" xfId="11524"/>
    <cellStyle name="Normal 167 3 6" xfId="17279"/>
    <cellStyle name="Normal 167 3_LNG &amp; LPG rework" xfId="6893"/>
    <cellStyle name="Normal 167 4" xfId="2860"/>
    <cellStyle name="Normal 167 4 2" xfId="2861"/>
    <cellStyle name="Normal 167 4 2 2" xfId="2862"/>
    <cellStyle name="Normal 167 4 2 2 2" xfId="11534"/>
    <cellStyle name="Normal 167 4 2 2 3" xfId="17289"/>
    <cellStyle name="Normal 167 4 2 3" xfId="11533"/>
    <cellStyle name="Normal 167 4 2 4" xfId="17288"/>
    <cellStyle name="Normal 167 4 2_LNG &amp; LPG rework" xfId="6896"/>
    <cellStyle name="Normal 167 4 3" xfId="2863"/>
    <cellStyle name="Normal 167 4 3 2" xfId="11535"/>
    <cellStyle name="Normal 167 4 3 3" xfId="17290"/>
    <cellStyle name="Normal 167 4 4" xfId="11532"/>
    <cellStyle name="Normal 167 4 5" xfId="17287"/>
    <cellStyle name="Normal 167 4_LNG &amp; LPG rework" xfId="6897"/>
    <cellStyle name="Normal 167 5" xfId="2864"/>
    <cellStyle name="Normal 167 5 2" xfId="2865"/>
    <cellStyle name="Normal 167 5 2 2" xfId="11537"/>
    <cellStyle name="Normal 167 5 2 3" xfId="17292"/>
    <cellStyle name="Normal 167 5 3" xfId="11536"/>
    <cellStyle name="Normal 167 5 4" xfId="17291"/>
    <cellStyle name="Normal 167 5_LNG &amp; LPG rework" xfId="6898"/>
    <cellStyle name="Normal 167 6" xfId="2866"/>
    <cellStyle name="Normal 167 6 2" xfId="11538"/>
    <cellStyle name="Normal 167 6 3" xfId="17293"/>
    <cellStyle name="Normal 167 7" xfId="11515"/>
    <cellStyle name="Normal 167 8" xfId="17270"/>
    <cellStyle name="Normal 167_LNG &amp; LPG rework" xfId="6888"/>
    <cellStyle name="Normal 168" xfId="2867"/>
    <cellStyle name="Normal 168 2" xfId="2868"/>
    <cellStyle name="Normal 168 2 2" xfId="2869"/>
    <cellStyle name="Normal 168 2 2 2" xfId="2870"/>
    <cellStyle name="Normal 168 2 2 2 2" xfId="2871"/>
    <cellStyle name="Normal 168 2 2 2 2 2" xfId="11543"/>
    <cellStyle name="Normal 168 2 2 2 2 3" xfId="17298"/>
    <cellStyle name="Normal 168 2 2 2 3" xfId="11542"/>
    <cellStyle name="Normal 168 2 2 2 4" xfId="17297"/>
    <cellStyle name="Normal 168 2 2 2_LNG &amp; LPG rework" xfId="6901"/>
    <cellStyle name="Normal 168 2 2 3" xfId="2872"/>
    <cellStyle name="Normal 168 2 2 3 2" xfId="11544"/>
    <cellStyle name="Normal 168 2 2 3 3" xfId="17299"/>
    <cellStyle name="Normal 168 2 2 4" xfId="11541"/>
    <cellStyle name="Normal 168 2 2 5" xfId="17296"/>
    <cellStyle name="Normal 168 2 2_LNG &amp; LPG rework" xfId="6902"/>
    <cellStyle name="Normal 168 2 3" xfId="2873"/>
    <cellStyle name="Normal 168 2 3 2" xfId="2874"/>
    <cellStyle name="Normal 168 2 3 2 2" xfId="11546"/>
    <cellStyle name="Normal 168 2 3 2 3" xfId="17301"/>
    <cellStyle name="Normal 168 2 3 3" xfId="11545"/>
    <cellStyle name="Normal 168 2 3 4" xfId="17300"/>
    <cellStyle name="Normal 168 2 3_LNG &amp; LPG rework" xfId="6903"/>
    <cellStyle name="Normal 168 2 4" xfId="2875"/>
    <cellStyle name="Normal 168 2 4 2" xfId="11547"/>
    <cellStyle name="Normal 168 2 4 3" xfId="17302"/>
    <cellStyle name="Normal 168 2 5" xfId="11540"/>
    <cellStyle name="Normal 168 2 6" xfId="17295"/>
    <cellStyle name="Normal 168 2_LNG &amp; LPG rework" xfId="6900"/>
    <cellStyle name="Normal 168 3" xfId="2876"/>
    <cellStyle name="Normal 168 3 2" xfId="2877"/>
    <cellStyle name="Normal 168 3 2 2" xfId="2878"/>
    <cellStyle name="Normal 168 3 2 2 2" xfId="2879"/>
    <cellStyle name="Normal 168 3 2 2 2 2" xfId="11551"/>
    <cellStyle name="Normal 168 3 2 2 2 3" xfId="17306"/>
    <cellStyle name="Normal 168 3 2 2 3" xfId="11550"/>
    <cellStyle name="Normal 168 3 2 2 4" xfId="17305"/>
    <cellStyle name="Normal 168 3 2 2_LNG &amp; LPG rework" xfId="6906"/>
    <cellStyle name="Normal 168 3 2 3" xfId="2880"/>
    <cellStyle name="Normal 168 3 2 3 2" xfId="11552"/>
    <cellStyle name="Normal 168 3 2 3 3" xfId="17307"/>
    <cellStyle name="Normal 168 3 2 4" xfId="11549"/>
    <cellStyle name="Normal 168 3 2 5" xfId="17304"/>
    <cellStyle name="Normal 168 3 2_LNG &amp; LPG rework" xfId="6905"/>
    <cellStyle name="Normal 168 3 3" xfId="2881"/>
    <cellStyle name="Normal 168 3 3 2" xfId="2882"/>
    <cellStyle name="Normal 168 3 3 2 2" xfId="11554"/>
    <cellStyle name="Normal 168 3 3 2 3" xfId="17309"/>
    <cellStyle name="Normal 168 3 3 3" xfId="11553"/>
    <cellStyle name="Normal 168 3 3 4" xfId="17308"/>
    <cellStyle name="Normal 168 3 3_LNG &amp; LPG rework" xfId="6907"/>
    <cellStyle name="Normal 168 3 4" xfId="2883"/>
    <cellStyle name="Normal 168 3 4 2" xfId="11555"/>
    <cellStyle name="Normal 168 3 4 3" xfId="17310"/>
    <cellStyle name="Normal 168 3 5" xfId="11548"/>
    <cellStyle name="Normal 168 3 6" xfId="17303"/>
    <cellStyle name="Normal 168 3_LNG &amp; LPG rework" xfId="6904"/>
    <cellStyle name="Normal 168 4" xfId="2884"/>
    <cellStyle name="Normal 168 4 2" xfId="2885"/>
    <cellStyle name="Normal 168 4 2 2" xfId="2886"/>
    <cellStyle name="Normal 168 4 2 2 2" xfId="11558"/>
    <cellStyle name="Normal 168 4 2 2 3" xfId="17313"/>
    <cellStyle name="Normal 168 4 2 3" xfId="11557"/>
    <cellStyle name="Normal 168 4 2 4" xfId="17312"/>
    <cellStyle name="Normal 168 4 2_LNG &amp; LPG rework" xfId="6908"/>
    <cellStyle name="Normal 168 4 3" xfId="2887"/>
    <cellStyle name="Normal 168 4 3 2" xfId="11559"/>
    <cellStyle name="Normal 168 4 3 3" xfId="17314"/>
    <cellStyle name="Normal 168 4 4" xfId="11556"/>
    <cellStyle name="Normal 168 4 5" xfId="17311"/>
    <cellStyle name="Normal 168 4_LNG &amp; LPG rework" xfId="6909"/>
    <cellStyle name="Normal 168 5" xfId="2888"/>
    <cellStyle name="Normal 168 5 2" xfId="2889"/>
    <cellStyle name="Normal 168 5 2 2" xfId="11561"/>
    <cellStyle name="Normal 168 5 2 3" xfId="17316"/>
    <cellStyle name="Normal 168 5 3" xfId="11560"/>
    <cellStyle name="Normal 168 5 4" xfId="17315"/>
    <cellStyle name="Normal 168 5_LNG &amp; LPG rework" xfId="6910"/>
    <cellStyle name="Normal 168 6" xfId="2890"/>
    <cellStyle name="Normal 168 6 2" xfId="11562"/>
    <cellStyle name="Normal 168 6 3" xfId="17317"/>
    <cellStyle name="Normal 168 7" xfId="11539"/>
    <cellStyle name="Normal 168 8" xfId="17294"/>
    <cellStyle name="Normal 168_LNG &amp; LPG rework" xfId="6899"/>
    <cellStyle name="Normal 169" xfId="2891"/>
    <cellStyle name="Normal 17" xfId="368"/>
    <cellStyle name="Normal 17 2" xfId="2892"/>
    <cellStyle name="Normal 17 3" xfId="2893"/>
    <cellStyle name="Normal 17 4" xfId="2894"/>
    <cellStyle name="Normal 17 5" xfId="2895"/>
    <cellStyle name="Normal 17 6" xfId="7835"/>
    <cellStyle name="Normal 17_LNG &amp; LPG rework" xfId="6911"/>
    <cellStyle name="Normal 170" xfId="2896"/>
    <cellStyle name="Normal 171" xfId="2897"/>
    <cellStyle name="Normal 172" xfId="2898"/>
    <cellStyle name="Normal 173" xfId="2899"/>
    <cellStyle name="Normal 173 2" xfId="2900"/>
    <cellStyle name="Normal 173 2 2" xfId="2901"/>
    <cellStyle name="Normal 173 2 2 2" xfId="2902"/>
    <cellStyle name="Normal 173 2 2 2 2" xfId="2903"/>
    <cellStyle name="Normal 173 2 2 2 2 2" xfId="11567"/>
    <cellStyle name="Normal 173 2 2 2 2 3" xfId="17322"/>
    <cellStyle name="Normal 173 2 2 2 3" xfId="11566"/>
    <cellStyle name="Normal 173 2 2 2 4" xfId="17321"/>
    <cellStyle name="Normal 173 2 2 2_LNG &amp; LPG rework" xfId="6648"/>
    <cellStyle name="Normal 173 2 2 3" xfId="2904"/>
    <cellStyle name="Normal 173 2 2 3 2" xfId="11568"/>
    <cellStyle name="Normal 173 2 2 3 3" xfId="17323"/>
    <cellStyle name="Normal 173 2 2 4" xfId="11565"/>
    <cellStyle name="Normal 173 2 2 5" xfId="17320"/>
    <cellStyle name="Normal 173 2 2_LNG &amp; LPG rework" xfId="6649"/>
    <cellStyle name="Normal 173 2 3" xfId="2905"/>
    <cellStyle name="Normal 173 2 3 2" xfId="2906"/>
    <cellStyle name="Normal 173 2 3 2 2" xfId="11570"/>
    <cellStyle name="Normal 173 2 3 2 3" xfId="17325"/>
    <cellStyle name="Normal 173 2 3 3" xfId="11569"/>
    <cellStyle name="Normal 173 2 3 4" xfId="17324"/>
    <cellStyle name="Normal 173 2 3_LNG &amp; LPG rework" xfId="6647"/>
    <cellStyle name="Normal 173 2 4" xfId="2907"/>
    <cellStyle name="Normal 173 2 4 2" xfId="11571"/>
    <cellStyle name="Normal 173 2 4 3" xfId="17326"/>
    <cellStyle name="Normal 173 2 5" xfId="11564"/>
    <cellStyle name="Normal 173 2 6" xfId="17319"/>
    <cellStyle name="Normal 173 2_LNG &amp; LPG rework" xfId="6650"/>
    <cellStyle name="Normal 173 3" xfId="2908"/>
    <cellStyle name="Normal 173 3 2" xfId="2909"/>
    <cellStyle name="Normal 173 3 2 2" xfId="2910"/>
    <cellStyle name="Normal 173 3 2 2 2" xfId="2911"/>
    <cellStyle name="Normal 173 3 2 2 2 2" xfId="11575"/>
    <cellStyle name="Normal 173 3 2 2 2 3" xfId="17330"/>
    <cellStyle name="Normal 173 3 2 2 3" xfId="11574"/>
    <cellStyle name="Normal 173 3 2 2 4" xfId="17329"/>
    <cellStyle name="Normal 173 3 2 2_LNG &amp; LPG rework" xfId="6644"/>
    <cellStyle name="Normal 173 3 2 3" xfId="2912"/>
    <cellStyle name="Normal 173 3 2 3 2" xfId="11576"/>
    <cellStyle name="Normal 173 3 2 3 3" xfId="17331"/>
    <cellStyle name="Normal 173 3 2 4" xfId="11573"/>
    <cellStyle name="Normal 173 3 2 5" xfId="17328"/>
    <cellStyle name="Normal 173 3 2_LNG &amp; LPG rework" xfId="6645"/>
    <cellStyle name="Normal 173 3 3" xfId="2913"/>
    <cellStyle name="Normal 173 3 3 2" xfId="2914"/>
    <cellStyle name="Normal 173 3 3 2 2" xfId="11578"/>
    <cellStyle name="Normal 173 3 3 2 3" xfId="17333"/>
    <cellStyle name="Normal 173 3 3 3" xfId="11577"/>
    <cellStyle name="Normal 173 3 3 4" xfId="17332"/>
    <cellStyle name="Normal 173 3 3_LNG &amp; LPG rework" xfId="6912"/>
    <cellStyle name="Normal 173 3 4" xfId="2915"/>
    <cellStyle name="Normal 173 3 4 2" xfId="11579"/>
    <cellStyle name="Normal 173 3 4 3" xfId="17334"/>
    <cellStyle name="Normal 173 3 5" xfId="11572"/>
    <cellStyle name="Normal 173 3 6" xfId="17327"/>
    <cellStyle name="Normal 173 3_LNG &amp; LPG rework" xfId="6646"/>
    <cellStyle name="Normal 173 4" xfId="2916"/>
    <cellStyle name="Normal 173 4 2" xfId="2917"/>
    <cellStyle name="Normal 173 4 2 2" xfId="2918"/>
    <cellStyle name="Normal 173 4 2 2 2" xfId="11582"/>
    <cellStyle name="Normal 173 4 2 2 3" xfId="17337"/>
    <cellStyle name="Normal 173 4 2 3" xfId="11581"/>
    <cellStyle name="Normal 173 4 2 4" xfId="17336"/>
    <cellStyle name="Normal 173 4 2_LNG &amp; LPG rework" xfId="6914"/>
    <cellStyle name="Normal 173 4 3" xfId="2919"/>
    <cellStyle name="Normal 173 4 3 2" xfId="11583"/>
    <cellStyle name="Normal 173 4 3 3" xfId="17338"/>
    <cellStyle name="Normal 173 4 4" xfId="11580"/>
    <cellStyle name="Normal 173 4 5" xfId="17335"/>
    <cellStyle name="Normal 173 4_LNG &amp; LPG rework" xfId="6913"/>
    <cellStyle name="Normal 173 5" xfId="2920"/>
    <cellStyle name="Normal 173 5 2" xfId="2921"/>
    <cellStyle name="Normal 173 5 2 2" xfId="11585"/>
    <cellStyle name="Normal 173 5 2 3" xfId="17340"/>
    <cellStyle name="Normal 173 5 3" xfId="11584"/>
    <cellStyle name="Normal 173 5 4" xfId="17339"/>
    <cellStyle name="Normal 173 5_LNG &amp; LPG rework" xfId="6643"/>
    <cellStyle name="Normal 173 6" xfId="2922"/>
    <cellStyle name="Normal 173 6 2" xfId="11586"/>
    <cellStyle name="Normal 173 6 3" xfId="17341"/>
    <cellStyle name="Normal 173 7" xfId="11563"/>
    <cellStyle name="Normal 173 8" xfId="17318"/>
    <cellStyle name="Normal 173_LNG &amp; LPG rework" xfId="6979"/>
    <cellStyle name="Normal 174" xfId="2923"/>
    <cellStyle name="Normal 174 2" xfId="2924"/>
    <cellStyle name="Normal 174 2 2" xfId="2925"/>
    <cellStyle name="Normal 174 2 2 2" xfId="2926"/>
    <cellStyle name="Normal 174 2 2 2 2" xfId="2927"/>
    <cellStyle name="Normal 174 2 2 2 2 2" xfId="11591"/>
    <cellStyle name="Normal 174 2 2 2 2 3" xfId="17346"/>
    <cellStyle name="Normal 174 2 2 2 3" xfId="11590"/>
    <cellStyle name="Normal 174 2 2 2 4" xfId="17345"/>
    <cellStyle name="Normal 174 2 2 2_LNG &amp; LPG rework" xfId="6917"/>
    <cellStyle name="Normal 174 2 2 3" xfId="2928"/>
    <cellStyle name="Normal 174 2 2 3 2" xfId="11592"/>
    <cellStyle name="Normal 174 2 2 3 3" xfId="17347"/>
    <cellStyle name="Normal 174 2 2 4" xfId="11589"/>
    <cellStyle name="Normal 174 2 2 5" xfId="17344"/>
    <cellStyle name="Normal 174 2 2_LNG &amp; LPG rework" xfId="6916"/>
    <cellStyle name="Normal 174 2 3" xfId="2929"/>
    <cellStyle name="Normal 174 2 3 2" xfId="2930"/>
    <cellStyle name="Normal 174 2 3 2 2" xfId="11594"/>
    <cellStyle name="Normal 174 2 3 2 3" xfId="17349"/>
    <cellStyle name="Normal 174 2 3 3" xfId="11593"/>
    <cellStyle name="Normal 174 2 3 4" xfId="17348"/>
    <cellStyle name="Normal 174 2 3_LNG &amp; LPG rework" xfId="6919"/>
    <cellStyle name="Normal 174 2 4" xfId="2931"/>
    <cellStyle name="Normal 174 2 4 2" xfId="11595"/>
    <cellStyle name="Normal 174 2 4 3" xfId="17350"/>
    <cellStyle name="Normal 174 2 5" xfId="11588"/>
    <cellStyle name="Normal 174 2 6" xfId="17343"/>
    <cellStyle name="Normal 174 2_LNG &amp; LPG rework" xfId="6918"/>
    <cellStyle name="Normal 174 3" xfId="2932"/>
    <cellStyle name="Normal 174 3 2" xfId="2933"/>
    <cellStyle name="Normal 174 3 2 2" xfId="2934"/>
    <cellStyle name="Normal 174 3 2 2 2" xfId="2935"/>
    <cellStyle name="Normal 174 3 2 2 2 2" xfId="11599"/>
    <cellStyle name="Normal 174 3 2 2 2 3" xfId="17354"/>
    <cellStyle name="Normal 174 3 2 2 3" xfId="11598"/>
    <cellStyle name="Normal 174 3 2 2 4" xfId="17353"/>
    <cellStyle name="Normal 174 3 2 2_LNG &amp; LPG rework" xfId="6922"/>
    <cellStyle name="Normal 174 3 2 3" xfId="2936"/>
    <cellStyle name="Normal 174 3 2 3 2" xfId="11600"/>
    <cellStyle name="Normal 174 3 2 3 3" xfId="17355"/>
    <cellStyle name="Normal 174 3 2 4" xfId="11597"/>
    <cellStyle name="Normal 174 3 2 5" xfId="17352"/>
    <cellStyle name="Normal 174 3 2_LNG &amp; LPG rework" xfId="6921"/>
    <cellStyle name="Normal 174 3 3" xfId="2937"/>
    <cellStyle name="Normal 174 3 3 2" xfId="2938"/>
    <cellStyle name="Normal 174 3 3 2 2" xfId="11602"/>
    <cellStyle name="Normal 174 3 3 2 3" xfId="17357"/>
    <cellStyle name="Normal 174 3 3 3" xfId="11601"/>
    <cellStyle name="Normal 174 3 3 4" xfId="17356"/>
    <cellStyle name="Normal 174 3 3_LNG &amp; LPG rework" xfId="6923"/>
    <cellStyle name="Normal 174 3 4" xfId="2939"/>
    <cellStyle name="Normal 174 3 4 2" xfId="11603"/>
    <cellStyle name="Normal 174 3 4 3" xfId="17358"/>
    <cellStyle name="Normal 174 3 5" xfId="11596"/>
    <cellStyle name="Normal 174 3 6" xfId="17351"/>
    <cellStyle name="Normal 174 3_LNG &amp; LPG rework" xfId="6920"/>
    <cellStyle name="Normal 174 4" xfId="2940"/>
    <cellStyle name="Normal 174 4 2" xfId="2941"/>
    <cellStyle name="Normal 174 4 2 2" xfId="2942"/>
    <cellStyle name="Normal 174 4 2 2 2" xfId="11606"/>
    <cellStyle name="Normal 174 4 2 2 3" xfId="17361"/>
    <cellStyle name="Normal 174 4 2 3" xfId="11605"/>
    <cellStyle name="Normal 174 4 2 4" xfId="17360"/>
    <cellStyle name="Normal 174 4 2_LNG &amp; LPG rework" xfId="6924"/>
    <cellStyle name="Normal 174 4 3" xfId="2943"/>
    <cellStyle name="Normal 174 4 3 2" xfId="11607"/>
    <cellStyle name="Normal 174 4 3 3" xfId="17362"/>
    <cellStyle name="Normal 174 4 4" xfId="11604"/>
    <cellStyle name="Normal 174 4 5" xfId="17359"/>
    <cellStyle name="Normal 174 4_LNG &amp; LPG rework" xfId="6925"/>
    <cellStyle name="Normal 174 5" xfId="2944"/>
    <cellStyle name="Normal 174 5 2" xfId="2945"/>
    <cellStyle name="Normal 174 5 2 2" xfId="11609"/>
    <cellStyle name="Normal 174 5 2 3" xfId="17364"/>
    <cellStyle name="Normal 174 5 3" xfId="11608"/>
    <cellStyle name="Normal 174 5 4" xfId="17363"/>
    <cellStyle name="Normal 174 5_LNG &amp; LPG rework" xfId="6926"/>
    <cellStyle name="Normal 174 6" xfId="2946"/>
    <cellStyle name="Normal 174 6 2" xfId="11610"/>
    <cellStyle name="Normal 174 6 3" xfId="17365"/>
    <cellStyle name="Normal 174 7" xfId="11587"/>
    <cellStyle name="Normal 174 8" xfId="17342"/>
    <cellStyle name="Normal 174_LNG &amp; LPG rework" xfId="6915"/>
    <cellStyle name="Normal 175" xfId="2947"/>
    <cellStyle name="Normal 175 2" xfId="2948"/>
    <cellStyle name="Normal 175 2 2" xfId="2949"/>
    <cellStyle name="Normal 175 2 2 2" xfId="2950"/>
    <cellStyle name="Normal 175 2 2 2 2" xfId="2951"/>
    <cellStyle name="Normal 175 2 2 2 2 2" xfId="11615"/>
    <cellStyle name="Normal 175 2 2 2 2 3" xfId="17370"/>
    <cellStyle name="Normal 175 2 2 2 3" xfId="11614"/>
    <cellStyle name="Normal 175 2 2 2 4" xfId="17369"/>
    <cellStyle name="Normal 175 2 2 2_LNG &amp; LPG rework" xfId="6929"/>
    <cellStyle name="Normal 175 2 2 3" xfId="2952"/>
    <cellStyle name="Normal 175 2 2 3 2" xfId="11616"/>
    <cellStyle name="Normal 175 2 2 3 3" xfId="17371"/>
    <cellStyle name="Normal 175 2 2 4" xfId="11613"/>
    <cellStyle name="Normal 175 2 2 5" xfId="17368"/>
    <cellStyle name="Normal 175 2 2_LNG &amp; LPG rework" xfId="6930"/>
    <cellStyle name="Normal 175 2 3" xfId="2953"/>
    <cellStyle name="Normal 175 2 3 2" xfId="2954"/>
    <cellStyle name="Normal 175 2 3 2 2" xfId="11618"/>
    <cellStyle name="Normal 175 2 3 2 3" xfId="17373"/>
    <cellStyle name="Normal 175 2 3 3" xfId="11617"/>
    <cellStyle name="Normal 175 2 3 4" xfId="17372"/>
    <cellStyle name="Normal 175 2 3_LNG &amp; LPG rework" xfId="6931"/>
    <cellStyle name="Normal 175 2 4" xfId="2955"/>
    <cellStyle name="Normal 175 2 4 2" xfId="11619"/>
    <cellStyle name="Normal 175 2 4 3" xfId="17374"/>
    <cellStyle name="Normal 175 2 5" xfId="11612"/>
    <cellStyle name="Normal 175 2 6" xfId="17367"/>
    <cellStyle name="Normal 175 2_LNG &amp; LPG rework" xfId="6928"/>
    <cellStyle name="Normal 175 3" xfId="2956"/>
    <cellStyle name="Normal 175 3 2" xfId="2957"/>
    <cellStyle name="Normal 175 3 2 2" xfId="2958"/>
    <cellStyle name="Normal 175 3 2 2 2" xfId="2959"/>
    <cellStyle name="Normal 175 3 2 2 2 2" xfId="11623"/>
    <cellStyle name="Normal 175 3 2 2 2 3" xfId="17378"/>
    <cellStyle name="Normal 175 3 2 2 3" xfId="11622"/>
    <cellStyle name="Normal 175 3 2 2 4" xfId="17377"/>
    <cellStyle name="Normal 175 3 2 2_LNG &amp; LPG rework" xfId="6934"/>
    <cellStyle name="Normal 175 3 2 3" xfId="2960"/>
    <cellStyle name="Normal 175 3 2 3 2" xfId="11624"/>
    <cellStyle name="Normal 175 3 2 3 3" xfId="17379"/>
    <cellStyle name="Normal 175 3 2 4" xfId="11621"/>
    <cellStyle name="Normal 175 3 2 5" xfId="17376"/>
    <cellStyle name="Normal 175 3 2_LNG &amp; LPG rework" xfId="6933"/>
    <cellStyle name="Normal 175 3 3" xfId="2961"/>
    <cellStyle name="Normal 175 3 3 2" xfId="2962"/>
    <cellStyle name="Normal 175 3 3 2 2" xfId="11626"/>
    <cellStyle name="Normal 175 3 3 2 3" xfId="17381"/>
    <cellStyle name="Normal 175 3 3 3" xfId="11625"/>
    <cellStyle name="Normal 175 3 3 4" xfId="17380"/>
    <cellStyle name="Normal 175 3 3_LNG &amp; LPG rework" xfId="6935"/>
    <cellStyle name="Normal 175 3 4" xfId="2963"/>
    <cellStyle name="Normal 175 3 4 2" xfId="11627"/>
    <cellStyle name="Normal 175 3 4 3" xfId="17382"/>
    <cellStyle name="Normal 175 3 5" xfId="11620"/>
    <cellStyle name="Normal 175 3 6" xfId="17375"/>
    <cellStyle name="Normal 175 3_LNG &amp; LPG rework" xfId="6932"/>
    <cellStyle name="Normal 175 4" xfId="2964"/>
    <cellStyle name="Normal 175 4 2" xfId="2965"/>
    <cellStyle name="Normal 175 4 2 2" xfId="2966"/>
    <cellStyle name="Normal 175 4 2 2 2" xfId="11630"/>
    <cellStyle name="Normal 175 4 2 2 3" xfId="17385"/>
    <cellStyle name="Normal 175 4 2 3" xfId="11629"/>
    <cellStyle name="Normal 175 4 2 4" xfId="17384"/>
    <cellStyle name="Normal 175 4 2_LNG &amp; LPG rework" xfId="6936"/>
    <cellStyle name="Normal 175 4 3" xfId="2967"/>
    <cellStyle name="Normal 175 4 3 2" xfId="11631"/>
    <cellStyle name="Normal 175 4 3 3" xfId="17386"/>
    <cellStyle name="Normal 175 4 4" xfId="11628"/>
    <cellStyle name="Normal 175 4 5" xfId="17383"/>
    <cellStyle name="Normal 175 4_LNG &amp; LPG rework" xfId="6937"/>
    <cellStyle name="Normal 175 5" xfId="2968"/>
    <cellStyle name="Normal 175 5 2" xfId="2969"/>
    <cellStyle name="Normal 175 5 2 2" xfId="11633"/>
    <cellStyle name="Normal 175 5 2 3" xfId="17388"/>
    <cellStyle name="Normal 175 5 3" xfId="11632"/>
    <cellStyle name="Normal 175 5 4" xfId="17387"/>
    <cellStyle name="Normal 175 5_LNG &amp; LPG rework" xfId="6938"/>
    <cellStyle name="Normal 175 6" xfId="2970"/>
    <cellStyle name="Normal 175 6 2" xfId="11634"/>
    <cellStyle name="Normal 175 6 3" xfId="17389"/>
    <cellStyle name="Normal 175 7" xfId="11611"/>
    <cellStyle name="Normal 175 8" xfId="17366"/>
    <cellStyle name="Normal 175_LNG &amp; LPG rework" xfId="6927"/>
    <cellStyle name="Normal 176" xfId="2971"/>
    <cellStyle name="Normal 176 2" xfId="2972"/>
    <cellStyle name="Normal 176 2 2" xfId="2973"/>
    <cellStyle name="Normal 176 2 2 2" xfId="2974"/>
    <cellStyle name="Normal 176 2 2 2 2" xfId="2975"/>
    <cellStyle name="Normal 176 2 2 2 2 2" xfId="11639"/>
    <cellStyle name="Normal 176 2 2 2 2 3" xfId="17394"/>
    <cellStyle name="Normal 176 2 2 2 3" xfId="11638"/>
    <cellStyle name="Normal 176 2 2 2 4" xfId="17393"/>
    <cellStyle name="Normal 176 2 2 2_LNG &amp; LPG rework" xfId="6941"/>
    <cellStyle name="Normal 176 2 2 3" xfId="2976"/>
    <cellStyle name="Normal 176 2 2 3 2" xfId="11640"/>
    <cellStyle name="Normal 176 2 2 3 3" xfId="17395"/>
    <cellStyle name="Normal 176 2 2 4" xfId="11637"/>
    <cellStyle name="Normal 176 2 2 5" xfId="17392"/>
    <cellStyle name="Normal 176 2 2_LNG &amp; LPG rework" xfId="6942"/>
    <cellStyle name="Normal 176 2 3" xfId="2977"/>
    <cellStyle name="Normal 176 2 3 2" xfId="2978"/>
    <cellStyle name="Normal 176 2 3 2 2" xfId="11642"/>
    <cellStyle name="Normal 176 2 3 2 3" xfId="17397"/>
    <cellStyle name="Normal 176 2 3 3" xfId="11641"/>
    <cellStyle name="Normal 176 2 3 4" xfId="17396"/>
    <cellStyle name="Normal 176 2 3_LNG &amp; LPG rework" xfId="6943"/>
    <cellStyle name="Normal 176 2 4" xfId="2979"/>
    <cellStyle name="Normal 176 2 4 2" xfId="11643"/>
    <cellStyle name="Normal 176 2 4 3" xfId="17398"/>
    <cellStyle name="Normal 176 2 5" xfId="11636"/>
    <cellStyle name="Normal 176 2 6" xfId="17391"/>
    <cellStyle name="Normal 176 2_LNG &amp; LPG rework" xfId="6940"/>
    <cellStyle name="Normal 176 3" xfId="2980"/>
    <cellStyle name="Normal 176 3 2" xfId="2981"/>
    <cellStyle name="Normal 176 3 2 2" xfId="2982"/>
    <cellStyle name="Normal 176 3 2 2 2" xfId="2983"/>
    <cellStyle name="Normal 176 3 2 2 2 2" xfId="11647"/>
    <cellStyle name="Normal 176 3 2 2 2 3" xfId="17402"/>
    <cellStyle name="Normal 176 3 2 2 3" xfId="11646"/>
    <cellStyle name="Normal 176 3 2 2 4" xfId="17401"/>
    <cellStyle name="Normal 176 3 2 2_LNG &amp; LPG rework" xfId="6572"/>
    <cellStyle name="Normal 176 3 2 3" xfId="2984"/>
    <cellStyle name="Normal 176 3 2 3 2" xfId="11648"/>
    <cellStyle name="Normal 176 3 2 3 3" xfId="17403"/>
    <cellStyle name="Normal 176 3 2 4" xfId="11645"/>
    <cellStyle name="Normal 176 3 2 5" xfId="17400"/>
    <cellStyle name="Normal 176 3 2_LNG &amp; LPG rework" xfId="6574"/>
    <cellStyle name="Normal 176 3 3" xfId="2985"/>
    <cellStyle name="Normal 176 3 3 2" xfId="2986"/>
    <cellStyle name="Normal 176 3 3 2 2" xfId="11650"/>
    <cellStyle name="Normal 176 3 3 2 3" xfId="17405"/>
    <cellStyle name="Normal 176 3 3 3" xfId="11649"/>
    <cellStyle name="Normal 176 3 3 4" xfId="17404"/>
    <cellStyle name="Normal 176 3 3_LNG &amp; LPG rework" xfId="6571"/>
    <cellStyle name="Normal 176 3 4" xfId="2987"/>
    <cellStyle name="Normal 176 3 4 2" xfId="11651"/>
    <cellStyle name="Normal 176 3 4 3" xfId="17406"/>
    <cellStyle name="Normal 176 3 5" xfId="11644"/>
    <cellStyle name="Normal 176 3 6" xfId="17399"/>
    <cellStyle name="Normal 176 3_LNG &amp; LPG rework" xfId="6642"/>
    <cellStyle name="Normal 176 4" xfId="2988"/>
    <cellStyle name="Normal 176 4 2" xfId="2989"/>
    <cellStyle name="Normal 176 4 2 2" xfId="2990"/>
    <cellStyle name="Normal 176 4 2 2 2" xfId="11654"/>
    <cellStyle name="Normal 176 4 2 2 3" xfId="17409"/>
    <cellStyle name="Normal 176 4 2 3" xfId="11653"/>
    <cellStyle name="Normal 176 4 2 4" xfId="17408"/>
    <cellStyle name="Normal 176 4 2_LNG &amp; LPG rework" xfId="6573"/>
    <cellStyle name="Normal 176 4 3" xfId="2991"/>
    <cellStyle name="Normal 176 4 3 2" xfId="11655"/>
    <cellStyle name="Normal 176 4 3 3" xfId="17410"/>
    <cellStyle name="Normal 176 4 4" xfId="11652"/>
    <cellStyle name="Normal 176 4 5" xfId="17407"/>
    <cellStyle name="Normal 176 4_LNG &amp; LPG rework" xfId="6575"/>
    <cellStyle name="Normal 176 5" xfId="2992"/>
    <cellStyle name="Normal 176 5 2" xfId="2993"/>
    <cellStyle name="Normal 176 5 2 2" xfId="11657"/>
    <cellStyle name="Normal 176 5 2 3" xfId="17412"/>
    <cellStyle name="Normal 176 5 3" xfId="11656"/>
    <cellStyle name="Normal 176 5 4" xfId="17411"/>
    <cellStyle name="Normal 176 5_LNG &amp; LPG rework" xfId="6944"/>
    <cellStyle name="Normal 176 6" xfId="2994"/>
    <cellStyle name="Normal 176 6 2" xfId="11658"/>
    <cellStyle name="Normal 176 6 3" xfId="17413"/>
    <cellStyle name="Normal 176 7" xfId="11635"/>
    <cellStyle name="Normal 176 8" xfId="17390"/>
    <cellStyle name="Normal 176_LNG &amp; LPG rework" xfId="6939"/>
    <cellStyle name="Normal 177" xfId="2995"/>
    <cellStyle name="Normal 177 2" xfId="2996"/>
    <cellStyle name="Normal 177 2 2" xfId="2997"/>
    <cellStyle name="Normal 177 2 2 2" xfId="2998"/>
    <cellStyle name="Normal 177 2 2 2 2" xfId="2999"/>
    <cellStyle name="Normal 177 2 2 2 2 2" xfId="11663"/>
    <cellStyle name="Normal 177 2 2 2 2 3" xfId="17418"/>
    <cellStyle name="Normal 177 2 2 2 3" xfId="11662"/>
    <cellStyle name="Normal 177 2 2 2 4" xfId="17417"/>
    <cellStyle name="Normal 177 2 2 2_LNG &amp; LPG rework" xfId="6947"/>
    <cellStyle name="Normal 177 2 2 3" xfId="3000"/>
    <cellStyle name="Normal 177 2 2 3 2" xfId="11664"/>
    <cellStyle name="Normal 177 2 2 3 3" xfId="17419"/>
    <cellStyle name="Normal 177 2 2 4" xfId="11661"/>
    <cellStyle name="Normal 177 2 2 5" xfId="17416"/>
    <cellStyle name="Normal 177 2 2_LNG &amp; LPG rework" xfId="6948"/>
    <cellStyle name="Normal 177 2 3" xfId="3001"/>
    <cellStyle name="Normal 177 2 3 2" xfId="3002"/>
    <cellStyle name="Normal 177 2 3 2 2" xfId="11666"/>
    <cellStyle name="Normal 177 2 3 2 3" xfId="17421"/>
    <cellStyle name="Normal 177 2 3 3" xfId="11665"/>
    <cellStyle name="Normal 177 2 3 4" xfId="17420"/>
    <cellStyle name="Normal 177 2 3_LNG &amp; LPG rework" xfId="6949"/>
    <cellStyle name="Normal 177 2 4" xfId="3003"/>
    <cellStyle name="Normal 177 2 4 2" xfId="11667"/>
    <cellStyle name="Normal 177 2 4 3" xfId="17422"/>
    <cellStyle name="Normal 177 2 5" xfId="11660"/>
    <cellStyle name="Normal 177 2 6" xfId="17415"/>
    <cellStyle name="Normal 177 2_LNG &amp; LPG rework" xfId="6946"/>
    <cellStyle name="Normal 177 3" xfId="3004"/>
    <cellStyle name="Normal 177 3 2" xfId="3005"/>
    <cellStyle name="Normal 177 3 2 2" xfId="3006"/>
    <cellStyle name="Normal 177 3 2 2 2" xfId="3007"/>
    <cellStyle name="Normal 177 3 2 2 2 2" xfId="11671"/>
    <cellStyle name="Normal 177 3 2 2 2 3" xfId="17426"/>
    <cellStyle name="Normal 177 3 2 2 3" xfId="11670"/>
    <cellStyle name="Normal 177 3 2 2 4" xfId="17425"/>
    <cellStyle name="Normal 177 3 2 2_LNG &amp; LPG rework" xfId="6951"/>
    <cellStyle name="Normal 177 3 2 3" xfId="3008"/>
    <cellStyle name="Normal 177 3 2 3 2" xfId="11672"/>
    <cellStyle name="Normal 177 3 2 3 3" xfId="17427"/>
    <cellStyle name="Normal 177 3 2 4" xfId="11669"/>
    <cellStyle name="Normal 177 3 2 5" xfId="17424"/>
    <cellStyle name="Normal 177 3 2_LNG &amp; LPG rework" xfId="6950"/>
    <cellStyle name="Normal 177 3 3" xfId="3009"/>
    <cellStyle name="Normal 177 3 3 2" xfId="3010"/>
    <cellStyle name="Normal 177 3 3 2 2" xfId="11674"/>
    <cellStyle name="Normal 177 3 3 2 3" xfId="17429"/>
    <cellStyle name="Normal 177 3 3 3" xfId="11673"/>
    <cellStyle name="Normal 177 3 3 4" xfId="17428"/>
    <cellStyle name="Normal 177 3 3_LNG &amp; LPG rework" xfId="6953"/>
    <cellStyle name="Normal 177 3 4" xfId="3011"/>
    <cellStyle name="Normal 177 3 4 2" xfId="11675"/>
    <cellStyle name="Normal 177 3 4 3" xfId="17430"/>
    <cellStyle name="Normal 177 3 5" xfId="11668"/>
    <cellStyle name="Normal 177 3 6" xfId="17423"/>
    <cellStyle name="Normal 177 3_LNG &amp; LPG rework" xfId="6952"/>
    <cellStyle name="Normal 177 4" xfId="3012"/>
    <cellStyle name="Normal 177 4 2" xfId="3013"/>
    <cellStyle name="Normal 177 4 2 2" xfId="3014"/>
    <cellStyle name="Normal 177 4 2 2 2" xfId="11678"/>
    <cellStyle name="Normal 177 4 2 2 3" xfId="17433"/>
    <cellStyle name="Normal 177 4 2 3" xfId="11677"/>
    <cellStyle name="Normal 177 4 2 4" xfId="17432"/>
    <cellStyle name="Normal 177 4 2_LNG &amp; LPG rework" xfId="6955"/>
    <cellStyle name="Normal 177 4 3" xfId="3015"/>
    <cellStyle name="Normal 177 4 3 2" xfId="11679"/>
    <cellStyle name="Normal 177 4 3 3" xfId="17434"/>
    <cellStyle name="Normal 177 4 4" xfId="11676"/>
    <cellStyle name="Normal 177 4 5" xfId="17431"/>
    <cellStyle name="Normal 177 4_LNG &amp; LPG rework" xfId="6954"/>
    <cellStyle name="Normal 177 5" xfId="3016"/>
    <cellStyle name="Normal 177 5 2" xfId="3017"/>
    <cellStyle name="Normal 177 5 2 2" xfId="11681"/>
    <cellStyle name="Normal 177 5 2 3" xfId="17436"/>
    <cellStyle name="Normal 177 5 3" xfId="11680"/>
    <cellStyle name="Normal 177 5 4" xfId="17435"/>
    <cellStyle name="Normal 177 5_LNG &amp; LPG rework" xfId="6956"/>
    <cellStyle name="Normal 177 6" xfId="3018"/>
    <cellStyle name="Normal 177 6 2" xfId="11682"/>
    <cellStyle name="Normal 177 6 3" xfId="17437"/>
    <cellStyle name="Normal 177 7" xfId="11659"/>
    <cellStyle name="Normal 177 8" xfId="17414"/>
    <cellStyle name="Normal 177_LNG &amp; LPG rework" xfId="6945"/>
    <cellStyle name="Normal 178" xfId="3019"/>
    <cellStyle name="Normal 178 2" xfId="3020"/>
    <cellStyle name="Normal 178 2 2" xfId="3021"/>
    <cellStyle name="Normal 178 2 2 2" xfId="3022"/>
    <cellStyle name="Normal 178 2 2 2 2" xfId="3023"/>
    <cellStyle name="Normal 178 2 2 2 2 2" xfId="11687"/>
    <cellStyle name="Normal 178 2 2 2 2 3" xfId="17442"/>
    <cellStyle name="Normal 178 2 2 2 3" xfId="11686"/>
    <cellStyle name="Normal 178 2 2 2 4" xfId="17441"/>
    <cellStyle name="Normal 178 2 2 2_LNG &amp; LPG rework" xfId="6959"/>
    <cellStyle name="Normal 178 2 2 3" xfId="3024"/>
    <cellStyle name="Normal 178 2 2 3 2" xfId="11688"/>
    <cellStyle name="Normal 178 2 2 3 3" xfId="17443"/>
    <cellStyle name="Normal 178 2 2 4" xfId="11685"/>
    <cellStyle name="Normal 178 2 2 5" xfId="17440"/>
    <cellStyle name="Normal 178 2 2_LNG &amp; LPG rework" xfId="6960"/>
    <cellStyle name="Normal 178 2 3" xfId="3025"/>
    <cellStyle name="Normal 178 2 3 2" xfId="3026"/>
    <cellStyle name="Normal 178 2 3 2 2" xfId="11690"/>
    <cellStyle name="Normal 178 2 3 2 3" xfId="17445"/>
    <cellStyle name="Normal 178 2 3 3" xfId="11689"/>
    <cellStyle name="Normal 178 2 3 4" xfId="17444"/>
    <cellStyle name="Normal 178 2 3_LNG &amp; LPG rework" xfId="6961"/>
    <cellStyle name="Normal 178 2 4" xfId="3027"/>
    <cellStyle name="Normal 178 2 4 2" xfId="11691"/>
    <cellStyle name="Normal 178 2 4 3" xfId="17446"/>
    <cellStyle name="Normal 178 2 5" xfId="11684"/>
    <cellStyle name="Normal 178 2 6" xfId="17439"/>
    <cellStyle name="Normal 178 2_LNG &amp; LPG rework" xfId="6958"/>
    <cellStyle name="Normal 178 3" xfId="3028"/>
    <cellStyle name="Normal 178 3 2" xfId="3029"/>
    <cellStyle name="Normal 178 3 2 2" xfId="3030"/>
    <cellStyle name="Normal 178 3 2 2 2" xfId="3031"/>
    <cellStyle name="Normal 178 3 2 2 2 2" xfId="11695"/>
    <cellStyle name="Normal 178 3 2 2 2 3" xfId="17450"/>
    <cellStyle name="Normal 178 3 2 2 3" xfId="11694"/>
    <cellStyle name="Normal 178 3 2 2 4" xfId="17449"/>
    <cellStyle name="Normal 178 3 2 2_LNG &amp; LPG rework" xfId="6964"/>
    <cellStyle name="Normal 178 3 2 3" xfId="3032"/>
    <cellStyle name="Normal 178 3 2 3 2" xfId="11696"/>
    <cellStyle name="Normal 178 3 2 3 3" xfId="17451"/>
    <cellStyle name="Normal 178 3 2 4" xfId="11693"/>
    <cellStyle name="Normal 178 3 2 5" xfId="17448"/>
    <cellStyle name="Normal 178 3 2_LNG &amp; LPG rework" xfId="6963"/>
    <cellStyle name="Normal 178 3 3" xfId="3033"/>
    <cellStyle name="Normal 178 3 3 2" xfId="3034"/>
    <cellStyle name="Normal 178 3 3 2 2" xfId="11698"/>
    <cellStyle name="Normal 178 3 3 2 3" xfId="17453"/>
    <cellStyle name="Normal 178 3 3 3" xfId="11697"/>
    <cellStyle name="Normal 178 3 3 4" xfId="17452"/>
    <cellStyle name="Normal 178 3 3_LNG &amp; LPG rework" xfId="6965"/>
    <cellStyle name="Normal 178 3 4" xfId="3035"/>
    <cellStyle name="Normal 178 3 4 2" xfId="11699"/>
    <cellStyle name="Normal 178 3 4 3" xfId="17454"/>
    <cellStyle name="Normal 178 3 5" xfId="11692"/>
    <cellStyle name="Normal 178 3 6" xfId="17447"/>
    <cellStyle name="Normal 178 3_LNG &amp; LPG rework" xfId="6962"/>
    <cellStyle name="Normal 178 4" xfId="3036"/>
    <cellStyle name="Normal 178 4 2" xfId="3037"/>
    <cellStyle name="Normal 178 4 2 2" xfId="3038"/>
    <cellStyle name="Normal 178 4 2 2 2" xfId="11702"/>
    <cellStyle name="Normal 178 4 2 2 3" xfId="17457"/>
    <cellStyle name="Normal 178 4 2 3" xfId="11701"/>
    <cellStyle name="Normal 178 4 2 4" xfId="17456"/>
    <cellStyle name="Normal 178 4 2_LNG &amp; LPG rework" xfId="6966"/>
    <cellStyle name="Normal 178 4 3" xfId="3039"/>
    <cellStyle name="Normal 178 4 3 2" xfId="11703"/>
    <cellStyle name="Normal 178 4 3 3" xfId="17458"/>
    <cellStyle name="Normal 178 4 4" xfId="11700"/>
    <cellStyle name="Normal 178 4 5" xfId="17455"/>
    <cellStyle name="Normal 178 4_LNG &amp; LPG rework" xfId="6967"/>
    <cellStyle name="Normal 178 5" xfId="3040"/>
    <cellStyle name="Normal 178 5 2" xfId="3041"/>
    <cellStyle name="Normal 178 5 2 2" xfId="11705"/>
    <cellStyle name="Normal 178 5 2 3" xfId="17460"/>
    <cellStyle name="Normal 178 5 3" xfId="11704"/>
    <cellStyle name="Normal 178 5 4" xfId="17459"/>
    <cellStyle name="Normal 178 5_LNG &amp; LPG rework" xfId="6968"/>
    <cellStyle name="Normal 178 6" xfId="3042"/>
    <cellStyle name="Normal 178 6 2" xfId="11706"/>
    <cellStyle name="Normal 178 6 3" xfId="17461"/>
    <cellStyle name="Normal 178 7" xfId="11683"/>
    <cellStyle name="Normal 178 8" xfId="17438"/>
    <cellStyle name="Normal 178_LNG &amp; LPG rework" xfId="6957"/>
    <cellStyle name="Normal 179" xfId="3043"/>
    <cellStyle name="Normal 179 2" xfId="3044"/>
    <cellStyle name="Normal 179 2 2" xfId="3045"/>
    <cellStyle name="Normal 179 2 2 2" xfId="3046"/>
    <cellStyle name="Normal 179 2 2 2 2" xfId="3047"/>
    <cellStyle name="Normal 179 2 2 2 2 2" xfId="11711"/>
    <cellStyle name="Normal 179 2 2 2 2 3" xfId="17466"/>
    <cellStyle name="Normal 179 2 2 2 3" xfId="11710"/>
    <cellStyle name="Normal 179 2 2 2 4" xfId="17465"/>
    <cellStyle name="Normal 179 2 2 2_LNG &amp; LPG rework" xfId="6971"/>
    <cellStyle name="Normal 179 2 2 3" xfId="3048"/>
    <cellStyle name="Normal 179 2 2 3 2" xfId="11712"/>
    <cellStyle name="Normal 179 2 2 3 3" xfId="17467"/>
    <cellStyle name="Normal 179 2 2 4" xfId="11709"/>
    <cellStyle name="Normal 179 2 2 5" xfId="17464"/>
    <cellStyle name="Normal 179 2 2_LNG &amp; LPG rework" xfId="6972"/>
    <cellStyle name="Normal 179 2 3" xfId="3049"/>
    <cellStyle name="Normal 179 2 3 2" xfId="3050"/>
    <cellStyle name="Normal 179 2 3 2 2" xfId="11714"/>
    <cellStyle name="Normal 179 2 3 2 3" xfId="17469"/>
    <cellStyle name="Normal 179 2 3 3" xfId="11713"/>
    <cellStyle name="Normal 179 2 3 4" xfId="17468"/>
    <cellStyle name="Normal 179 2 3_LNG &amp; LPG rework" xfId="6973"/>
    <cellStyle name="Normal 179 2 4" xfId="3051"/>
    <cellStyle name="Normal 179 2 4 2" xfId="11715"/>
    <cellStyle name="Normal 179 2 4 3" xfId="17470"/>
    <cellStyle name="Normal 179 2 5" xfId="11708"/>
    <cellStyle name="Normal 179 2 6" xfId="17463"/>
    <cellStyle name="Normal 179 2_LNG &amp; LPG rework" xfId="6970"/>
    <cellStyle name="Normal 179 3" xfId="3052"/>
    <cellStyle name="Normal 179 3 2" xfId="3053"/>
    <cellStyle name="Normal 179 3 2 2" xfId="3054"/>
    <cellStyle name="Normal 179 3 2 2 2" xfId="3055"/>
    <cellStyle name="Normal 179 3 2 2 2 2" xfId="11719"/>
    <cellStyle name="Normal 179 3 2 2 2 3" xfId="17474"/>
    <cellStyle name="Normal 179 3 2 2 3" xfId="11718"/>
    <cellStyle name="Normal 179 3 2 2 4" xfId="17473"/>
    <cellStyle name="Normal 179 3 2 2_LNG &amp; LPG rework" xfId="6976"/>
    <cellStyle name="Normal 179 3 2 3" xfId="3056"/>
    <cellStyle name="Normal 179 3 2 3 2" xfId="11720"/>
    <cellStyle name="Normal 179 3 2 3 3" xfId="17475"/>
    <cellStyle name="Normal 179 3 2 4" xfId="11717"/>
    <cellStyle name="Normal 179 3 2 5" xfId="17472"/>
    <cellStyle name="Normal 179 3 2_LNG &amp; LPG rework" xfId="6975"/>
    <cellStyle name="Normal 179 3 3" xfId="3057"/>
    <cellStyle name="Normal 179 3 3 2" xfId="3058"/>
    <cellStyle name="Normal 179 3 3 2 2" xfId="11722"/>
    <cellStyle name="Normal 179 3 3 2 3" xfId="17477"/>
    <cellStyle name="Normal 179 3 3 3" xfId="11721"/>
    <cellStyle name="Normal 179 3 3 4" xfId="17476"/>
    <cellStyle name="Normal 179 3 3_LNG &amp; LPG rework" xfId="6977"/>
    <cellStyle name="Normal 179 3 4" xfId="3059"/>
    <cellStyle name="Normal 179 3 4 2" xfId="11723"/>
    <cellStyle name="Normal 179 3 4 3" xfId="17478"/>
    <cellStyle name="Normal 179 3 5" xfId="11716"/>
    <cellStyle name="Normal 179 3 6" xfId="17471"/>
    <cellStyle name="Normal 179 3_LNG &amp; LPG rework" xfId="6974"/>
    <cellStyle name="Normal 179 4" xfId="3060"/>
    <cellStyle name="Normal 179 4 2" xfId="3061"/>
    <cellStyle name="Normal 179 4 2 2" xfId="3062"/>
    <cellStyle name="Normal 179 4 2 2 2" xfId="11726"/>
    <cellStyle name="Normal 179 4 2 2 3" xfId="17481"/>
    <cellStyle name="Normal 179 4 2 3" xfId="11725"/>
    <cellStyle name="Normal 179 4 2 4" xfId="17480"/>
    <cellStyle name="Normal 179 4 2_LNG &amp; LPG rework" xfId="6598"/>
    <cellStyle name="Normal 179 4 3" xfId="3063"/>
    <cellStyle name="Normal 179 4 3 2" xfId="11727"/>
    <cellStyle name="Normal 179 4 3 3" xfId="17482"/>
    <cellStyle name="Normal 179 4 4" xfId="11724"/>
    <cellStyle name="Normal 179 4 5" xfId="17479"/>
    <cellStyle name="Normal 179 4_LNG &amp; LPG rework" xfId="6639"/>
    <cellStyle name="Normal 179 5" xfId="3064"/>
    <cellStyle name="Normal 179 5 2" xfId="3065"/>
    <cellStyle name="Normal 179 5 2 2" xfId="11729"/>
    <cellStyle name="Normal 179 5 2 3" xfId="17484"/>
    <cellStyle name="Normal 179 5 3" xfId="11728"/>
    <cellStyle name="Normal 179 5 4" xfId="17483"/>
    <cellStyle name="Normal 179 5_LNG &amp; LPG rework" xfId="6597"/>
    <cellStyle name="Normal 179 6" xfId="3066"/>
    <cellStyle name="Normal 179 6 2" xfId="11730"/>
    <cellStyle name="Normal 179 6 3" xfId="17485"/>
    <cellStyle name="Normal 179 7" xfId="11707"/>
    <cellStyle name="Normal 179 8" xfId="17462"/>
    <cellStyle name="Normal 179_LNG &amp; LPG rework" xfId="6969"/>
    <cellStyle name="Normal 18" xfId="369"/>
    <cellStyle name="Normal 18 2" xfId="3067"/>
    <cellStyle name="Normal 18 3" xfId="3068"/>
    <cellStyle name="Normal 18 4" xfId="3069"/>
    <cellStyle name="Normal 18 5" xfId="3070"/>
    <cellStyle name="Normal 18 6" xfId="7836"/>
    <cellStyle name="Normal 18_LNG &amp; LPG rework" xfId="6640"/>
    <cellStyle name="Normal 180" xfId="3071"/>
    <cellStyle name="Normal 180 2" xfId="3072"/>
    <cellStyle name="Normal 180 2 2" xfId="3073"/>
    <cellStyle name="Normal 180 2 2 2" xfId="3074"/>
    <cellStyle name="Normal 180 2 2 2 2" xfId="3075"/>
    <cellStyle name="Normal 180 2 2 2 2 2" xfId="11735"/>
    <cellStyle name="Normal 180 2 2 2 2 3" xfId="17490"/>
    <cellStyle name="Normal 180 2 2 2 3" xfId="11734"/>
    <cellStyle name="Normal 180 2 2 2 4" xfId="17489"/>
    <cellStyle name="Normal 180 2 2 2_LNG &amp; LPG rework" xfId="6602"/>
    <cellStyle name="Normal 180 2 2 3" xfId="3076"/>
    <cellStyle name="Normal 180 2 2 3 2" xfId="11736"/>
    <cellStyle name="Normal 180 2 2 3 3" xfId="17491"/>
    <cellStyle name="Normal 180 2 2 4" xfId="11733"/>
    <cellStyle name="Normal 180 2 2 5" xfId="17488"/>
    <cellStyle name="Normal 180 2 2_LNG &amp; LPG rework" xfId="6601"/>
    <cellStyle name="Normal 180 2 3" xfId="3077"/>
    <cellStyle name="Normal 180 2 3 2" xfId="3078"/>
    <cellStyle name="Normal 180 2 3 2 2" xfId="11738"/>
    <cellStyle name="Normal 180 2 3 2 3" xfId="17493"/>
    <cellStyle name="Normal 180 2 3 3" xfId="11737"/>
    <cellStyle name="Normal 180 2 3 4" xfId="17492"/>
    <cellStyle name="Normal 180 2 3_LNG &amp; LPG rework" xfId="6595"/>
    <cellStyle name="Normal 180 2 4" xfId="3079"/>
    <cellStyle name="Normal 180 2 4 2" xfId="11739"/>
    <cellStyle name="Normal 180 2 4 3" xfId="17494"/>
    <cellStyle name="Normal 180 2 5" xfId="11732"/>
    <cellStyle name="Normal 180 2 6" xfId="17487"/>
    <cellStyle name="Normal 180 2_LNG &amp; LPG rework" xfId="6600"/>
    <cellStyle name="Normal 180 3" xfId="3080"/>
    <cellStyle name="Normal 180 3 2" xfId="3081"/>
    <cellStyle name="Normal 180 3 2 2" xfId="3082"/>
    <cellStyle name="Normal 180 3 2 2 2" xfId="3083"/>
    <cellStyle name="Normal 180 3 2 2 2 2" xfId="11743"/>
    <cellStyle name="Normal 180 3 2 2 2 3" xfId="17498"/>
    <cellStyle name="Normal 180 3 2 2 3" xfId="11742"/>
    <cellStyle name="Normal 180 3 2 2 4" xfId="17497"/>
    <cellStyle name="Normal 180 3 2 2_LNG &amp; LPG rework" xfId="6983"/>
    <cellStyle name="Normal 180 3 2 3" xfId="3084"/>
    <cellStyle name="Normal 180 3 2 3 2" xfId="11744"/>
    <cellStyle name="Normal 180 3 2 3 3" xfId="17499"/>
    <cellStyle name="Normal 180 3 2 4" xfId="11741"/>
    <cellStyle name="Normal 180 3 2 5" xfId="17496"/>
    <cellStyle name="Normal 180 3 2_LNG &amp; LPG rework" xfId="6641"/>
    <cellStyle name="Normal 180 3 3" xfId="3085"/>
    <cellStyle name="Normal 180 3 3 2" xfId="3086"/>
    <cellStyle name="Normal 180 3 3 2 2" xfId="11746"/>
    <cellStyle name="Normal 180 3 3 2 3" xfId="17501"/>
    <cellStyle name="Normal 180 3 3 3" xfId="11745"/>
    <cellStyle name="Normal 180 3 3 4" xfId="17500"/>
    <cellStyle name="Normal 180 3 3_LNG &amp; LPG rework" xfId="6606"/>
    <cellStyle name="Normal 180 3 4" xfId="3087"/>
    <cellStyle name="Normal 180 3 4 2" xfId="11747"/>
    <cellStyle name="Normal 180 3 4 3" xfId="17502"/>
    <cellStyle name="Normal 180 3 5" xfId="11740"/>
    <cellStyle name="Normal 180 3 6" xfId="17495"/>
    <cellStyle name="Normal 180 3_LNG &amp; LPG rework" xfId="6582"/>
    <cellStyle name="Normal 180 4" xfId="3088"/>
    <cellStyle name="Normal 180 4 2" xfId="3089"/>
    <cellStyle name="Normal 180 4 2 2" xfId="3090"/>
    <cellStyle name="Normal 180 4 2 2 2" xfId="11750"/>
    <cellStyle name="Normal 180 4 2 2 3" xfId="17505"/>
    <cellStyle name="Normal 180 4 2 3" xfId="11749"/>
    <cellStyle name="Normal 180 4 2 4" xfId="17504"/>
    <cellStyle name="Normal 180 4 2_LNG &amp; LPG rework" xfId="6577"/>
    <cellStyle name="Normal 180 4 3" xfId="3091"/>
    <cellStyle name="Normal 180 4 3 2" xfId="11751"/>
    <cellStyle name="Normal 180 4 3 3" xfId="17506"/>
    <cellStyle name="Normal 180 4 4" xfId="11748"/>
    <cellStyle name="Normal 180 4 5" xfId="17503"/>
    <cellStyle name="Normal 180 4_LNG &amp; LPG rework" xfId="6576"/>
    <cellStyle name="Normal 180 5" xfId="3092"/>
    <cellStyle name="Normal 180 5 2" xfId="3093"/>
    <cellStyle name="Normal 180 5 2 2" xfId="11753"/>
    <cellStyle name="Normal 180 5 2 3" xfId="17508"/>
    <cellStyle name="Normal 180 5 3" xfId="11752"/>
    <cellStyle name="Normal 180 5 4" xfId="17507"/>
    <cellStyle name="Normal 180 5_LNG &amp; LPG rework" xfId="6578"/>
    <cellStyle name="Normal 180 6" xfId="3094"/>
    <cellStyle name="Normal 180 6 2" xfId="11754"/>
    <cellStyle name="Normal 180 6 3" xfId="17509"/>
    <cellStyle name="Normal 180 7" xfId="11731"/>
    <cellStyle name="Normal 180 8" xfId="17486"/>
    <cellStyle name="Normal 180_LNG &amp; LPG rework" xfId="6603"/>
    <cellStyle name="Normal 181" xfId="3095"/>
    <cellStyle name="Normal 181 2" xfId="3096"/>
    <cellStyle name="Normal 181 2 2" xfId="3097"/>
    <cellStyle name="Normal 181 2 2 2" xfId="3098"/>
    <cellStyle name="Normal 181 2 2 2 2" xfId="3099"/>
    <cellStyle name="Normal 181 2 2 2 2 2" xfId="11759"/>
    <cellStyle name="Normal 181 2 2 2 2 3" xfId="17514"/>
    <cellStyle name="Normal 181 2 2 2 3" xfId="11758"/>
    <cellStyle name="Normal 181 2 2 2 4" xfId="17513"/>
    <cellStyle name="Normal 181 2 2 2_LNG &amp; LPG rework" xfId="6635"/>
    <cellStyle name="Normal 181 2 2 3" xfId="3100"/>
    <cellStyle name="Normal 181 2 2 3 2" xfId="11760"/>
    <cellStyle name="Normal 181 2 2 3 3" xfId="17515"/>
    <cellStyle name="Normal 181 2 2 4" xfId="11757"/>
    <cellStyle name="Normal 181 2 2 5" xfId="17512"/>
    <cellStyle name="Normal 181 2 2_LNG &amp; LPG rework" xfId="6636"/>
    <cellStyle name="Normal 181 2 3" xfId="3101"/>
    <cellStyle name="Normal 181 2 3 2" xfId="3102"/>
    <cellStyle name="Normal 181 2 3 2 2" xfId="11762"/>
    <cellStyle name="Normal 181 2 3 2 3" xfId="17517"/>
    <cellStyle name="Normal 181 2 3 3" xfId="11761"/>
    <cellStyle name="Normal 181 2 3 4" xfId="17516"/>
    <cellStyle name="Normal 181 2 3_LNG &amp; LPG rework" xfId="6634"/>
    <cellStyle name="Normal 181 2 4" xfId="3103"/>
    <cellStyle name="Normal 181 2 4 2" xfId="11763"/>
    <cellStyle name="Normal 181 2 4 3" xfId="17518"/>
    <cellStyle name="Normal 181 2 5" xfId="11756"/>
    <cellStyle name="Normal 181 2 6" xfId="17511"/>
    <cellStyle name="Normal 181 2_LNG &amp; LPG rework" xfId="6637"/>
    <cellStyle name="Normal 181 3" xfId="3104"/>
    <cellStyle name="Normal 181 3 2" xfId="3105"/>
    <cellStyle name="Normal 181 3 2 2" xfId="3106"/>
    <cellStyle name="Normal 181 3 2 2 2" xfId="3107"/>
    <cellStyle name="Normal 181 3 2 2 2 2" xfId="11767"/>
    <cellStyle name="Normal 181 3 2 2 2 3" xfId="17522"/>
    <cellStyle name="Normal 181 3 2 2 3" xfId="11766"/>
    <cellStyle name="Normal 181 3 2 2 4" xfId="17521"/>
    <cellStyle name="Normal 181 3 2 2_LNG &amp; LPG rework" xfId="6633"/>
    <cellStyle name="Normal 181 3 2 3" xfId="3108"/>
    <cellStyle name="Normal 181 3 2 3 2" xfId="11768"/>
    <cellStyle name="Normal 181 3 2 3 3" xfId="17523"/>
    <cellStyle name="Normal 181 3 2 4" xfId="11765"/>
    <cellStyle name="Normal 181 3 2 5" xfId="17520"/>
    <cellStyle name="Normal 181 3 2_LNG &amp; LPG rework" xfId="6579"/>
    <cellStyle name="Normal 181 3 3" xfId="3109"/>
    <cellStyle name="Normal 181 3 3 2" xfId="3110"/>
    <cellStyle name="Normal 181 3 3 2 2" xfId="11770"/>
    <cellStyle name="Normal 181 3 3 2 3" xfId="17525"/>
    <cellStyle name="Normal 181 3 3 3" xfId="11769"/>
    <cellStyle name="Normal 181 3 3 4" xfId="17524"/>
    <cellStyle name="Normal 181 3 3_LNG &amp; LPG rework" xfId="6632"/>
    <cellStyle name="Normal 181 3 4" xfId="3111"/>
    <cellStyle name="Normal 181 3 4 2" xfId="11771"/>
    <cellStyle name="Normal 181 3 4 3" xfId="17526"/>
    <cellStyle name="Normal 181 3 5" xfId="11764"/>
    <cellStyle name="Normal 181 3 6" xfId="17519"/>
    <cellStyle name="Normal 181 3_LNG &amp; LPG rework" xfId="6605"/>
    <cellStyle name="Normal 181 4" xfId="3112"/>
    <cellStyle name="Normal 181 4 2" xfId="3113"/>
    <cellStyle name="Normal 181 4 2 2" xfId="3114"/>
    <cellStyle name="Normal 181 4 2 2 2" xfId="11774"/>
    <cellStyle name="Normal 181 4 2 2 3" xfId="17529"/>
    <cellStyle name="Normal 181 4 2 3" xfId="11773"/>
    <cellStyle name="Normal 181 4 2 4" xfId="17528"/>
    <cellStyle name="Normal 181 4 2_LNG &amp; LPG rework" xfId="6604"/>
    <cellStyle name="Normal 181 4 3" xfId="3115"/>
    <cellStyle name="Normal 181 4 3 2" xfId="11775"/>
    <cellStyle name="Normal 181 4 3 3" xfId="17530"/>
    <cellStyle name="Normal 181 4 4" xfId="11772"/>
    <cellStyle name="Normal 181 4 5" xfId="17527"/>
    <cellStyle name="Normal 181 4_LNG &amp; LPG rework" xfId="6631"/>
    <cellStyle name="Normal 181 5" xfId="3116"/>
    <cellStyle name="Normal 181 5 2" xfId="3117"/>
    <cellStyle name="Normal 181 5 2 2" xfId="11777"/>
    <cellStyle name="Normal 181 5 2 3" xfId="17532"/>
    <cellStyle name="Normal 181 5 3" xfId="11776"/>
    <cellStyle name="Normal 181 5 4" xfId="17531"/>
    <cellStyle name="Normal 181 5_LNG &amp; LPG rework" xfId="6630"/>
    <cellStyle name="Normal 181 6" xfId="3118"/>
    <cellStyle name="Normal 181 6 2" xfId="11778"/>
    <cellStyle name="Normal 181 6 3" xfId="17533"/>
    <cellStyle name="Normal 181 7" xfId="11755"/>
    <cellStyle name="Normal 181 8" xfId="17510"/>
    <cellStyle name="Normal 181_LNG &amp; LPG rework" xfId="6638"/>
    <cellStyle name="Normal 182" xfId="3119"/>
    <cellStyle name="Normal 182 2" xfId="3120"/>
    <cellStyle name="Normal 182 2 2" xfId="3121"/>
    <cellStyle name="Normal 182 2 2 2" xfId="3122"/>
    <cellStyle name="Normal 182 2 2 2 2" xfId="3123"/>
    <cellStyle name="Normal 182 2 2 2 2 2" xfId="11783"/>
    <cellStyle name="Normal 182 2 2 2 2 3" xfId="17538"/>
    <cellStyle name="Normal 182 2 2 2 3" xfId="11782"/>
    <cellStyle name="Normal 182 2 2 2 4" xfId="17537"/>
    <cellStyle name="Normal 182 2 2 2_LNG &amp; LPG rework" xfId="6599"/>
    <cellStyle name="Normal 182 2 2 3" xfId="3124"/>
    <cellStyle name="Normal 182 2 2 3 2" xfId="11784"/>
    <cellStyle name="Normal 182 2 2 3 3" xfId="17539"/>
    <cellStyle name="Normal 182 2 2 4" xfId="11781"/>
    <cellStyle name="Normal 182 2 2 5" xfId="17536"/>
    <cellStyle name="Normal 182 2 2_LNG &amp; LPG rework" xfId="6628"/>
    <cellStyle name="Normal 182 2 3" xfId="3125"/>
    <cellStyle name="Normal 182 2 3 2" xfId="3126"/>
    <cellStyle name="Normal 182 2 3 2 2" xfId="11786"/>
    <cellStyle name="Normal 182 2 3 2 3" xfId="17541"/>
    <cellStyle name="Normal 182 2 3 3" xfId="11785"/>
    <cellStyle name="Normal 182 2 3 4" xfId="17540"/>
    <cellStyle name="Normal 182 2 3_LNG &amp; LPG rework" xfId="6586"/>
    <cellStyle name="Normal 182 2 4" xfId="3127"/>
    <cellStyle name="Normal 182 2 4 2" xfId="11787"/>
    <cellStyle name="Normal 182 2 4 3" xfId="17542"/>
    <cellStyle name="Normal 182 2 5" xfId="11780"/>
    <cellStyle name="Normal 182 2 6" xfId="17535"/>
    <cellStyle name="Normal 182 2_LNG &amp; LPG rework" xfId="6596"/>
    <cellStyle name="Normal 182 3" xfId="3128"/>
    <cellStyle name="Normal 182 3 2" xfId="3129"/>
    <cellStyle name="Normal 182 3 2 2" xfId="3130"/>
    <cellStyle name="Normal 182 3 2 2 2" xfId="3131"/>
    <cellStyle name="Normal 182 3 2 2 2 2" xfId="11791"/>
    <cellStyle name="Normal 182 3 2 2 2 3" xfId="17546"/>
    <cellStyle name="Normal 182 3 2 2 3" xfId="11790"/>
    <cellStyle name="Normal 182 3 2 2 4" xfId="17545"/>
    <cellStyle name="Normal 182 3 2 2_LNG &amp; LPG rework" xfId="6627"/>
    <cellStyle name="Normal 182 3 2 3" xfId="3132"/>
    <cellStyle name="Normal 182 3 2 3 2" xfId="11792"/>
    <cellStyle name="Normal 182 3 2 3 3" xfId="17547"/>
    <cellStyle name="Normal 182 3 2 4" xfId="11789"/>
    <cellStyle name="Normal 182 3 2 5" xfId="17544"/>
    <cellStyle name="Normal 182 3 2_LNG &amp; LPG rework" xfId="6589"/>
    <cellStyle name="Normal 182 3 3" xfId="3133"/>
    <cellStyle name="Normal 182 3 3 2" xfId="3134"/>
    <cellStyle name="Normal 182 3 3 2 2" xfId="11794"/>
    <cellStyle name="Normal 182 3 3 2 3" xfId="17549"/>
    <cellStyle name="Normal 182 3 3 3" xfId="11793"/>
    <cellStyle name="Normal 182 3 3 4" xfId="17548"/>
    <cellStyle name="Normal 182 3 3_LNG &amp; LPG rework" xfId="6593"/>
    <cellStyle name="Normal 182 3 4" xfId="3135"/>
    <cellStyle name="Normal 182 3 4 2" xfId="11795"/>
    <cellStyle name="Normal 182 3 4 3" xfId="17550"/>
    <cellStyle name="Normal 182 3 5" xfId="11788"/>
    <cellStyle name="Normal 182 3 6" xfId="17543"/>
    <cellStyle name="Normal 182 3_LNG &amp; LPG rework" xfId="6626"/>
    <cellStyle name="Normal 182 4" xfId="3136"/>
    <cellStyle name="Normal 182 4 2" xfId="3137"/>
    <cellStyle name="Normal 182 4 2 2" xfId="3138"/>
    <cellStyle name="Normal 182 4 2 2 2" xfId="11798"/>
    <cellStyle name="Normal 182 4 2 2 3" xfId="17553"/>
    <cellStyle name="Normal 182 4 2 3" xfId="11797"/>
    <cellStyle name="Normal 182 4 2 4" xfId="17552"/>
    <cellStyle name="Normal 182 4 2_LNG &amp; LPG rework" xfId="6587"/>
    <cellStyle name="Normal 182 4 3" xfId="3139"/>
    <cellStyle name="Normal 182 4 3 2" xfId="11799"/>
    <cellStyle name="Normal 182 4 3 3" xfId="17554"/>
    <cellStyle name="Normal 182 4 4" xfId="11796"/>
    <cellStyle name="Normal 182 4 5" xfId="17551"/>
    <cellStyle name="Normal 182 4_LNG &amp; LPG rework" xfId="6585"/>
    <cellStyle name="Normal 182 5" xfId="3140"/>
    <cellStyle name="Normal 182 5 2" xfId="3141"/>
    <cellStyle name="Normal 182 5 2 2" xfId="11801"/>
    <cellStyle name="Normal 182 5 2 3" xfId="17556"/>
    <cellStyle name="Normal 182 5 3" xfId="11800"/>
    <cellStyle name="Normal 182 5 4" xfId="17555"/>
    <cellStyle name="Normal 182 5_LNG &amp; LPG rework" xfId="6591"/>
    <cellStyle name="Normal 182 6" xfId="3142"/>
    <cellStyle name="Normal 182 6 2" xfId="11802"/>
    <cellStyle name="Normal 182 6 3" xfId="17557"/>
    <cellStyle name="Normal 182 7" xfId="11779"/>
    <cellStyle name="Normal 182 8" xfId="17534"/>
    <cellStyle name="Normal 182_LNG &amp; LPG rework" xfId="6629"/>
    <cellStyle name="Normal 183" xfId="3143"/>
    <cellStyle name="Normal 183 2" xfId="3144"/>
    <cellStyle name="Normal 183 2 2" xfId="3145"/>
    <cellStyle name="Normal 183 2 2 2" xfId="3146"/>
    <cellStyle name="Normal 183 2 2 2 2" xfId="3147"/>
    <cellStyle name="Normal 183 2 2 2 2 2" xfId="11807"/>
    <cellStyle name="Normal 183 2 2 2 2 3" xfId="17562"/>
    <cellStyle name="Normal 183 2 2 2 3" xfId="11806"/>
    <cellStyle name="Normal 183 2 2 2 4" xfId="17561"/>
    <cellStyle name="Normal 183 2 2 2_LNG &amp; LPG rework" xfId="6622"/>
    <cellStyle name="Normal 183 2 2 3" xfId="3148"/>
    <cellStyle name="Normal 183 2 2 3 2" xfId="11808"/>
    <cellStyle name="Normal 183 2 2 3 3" xfId="17563"/>
    <cellStyle name="Normal 183 2 2 4" xfId="11805"/>
    <cellStyle name="Normal 183 2 2 5" xfId="17560"/>
    <cellStyle name="Normal 183 2 2_LNG &amp; LPG rework" xfId="6625"/>
    <cellStyle name="Normal 183 2 3" xfId="3149"/>
    <cellStyle name="Normal 183 2 3 2" xfId="3150"/>
    <cellStyle name="Normal 183 2 3 2 2" xfId="11810"/>
    <cellStyle name="Normal 183 2 3 2 3" xfId="17565"/>
    <cellStyle name="Normal 183 2 3 3" xfId="11809"/>
    <cellStyle name="Normal 183 2 3 4" xfId="17564"/>
    <cellStyle name="Normal 183 2 3_LNG &amp; LPG rework" xfId="6615"/>
    <cellStyle name="Normal 183 2 4" xfId="3151"/>
    <cellStyle name="Normal 183 2 4 2" xfId="11811"/>
    <cellStyle name="Normal 183 2 4 3" xfId="17566"/>
    <cellStyle name="Normal 183 2 5" xfId="11804"/>
    <cellStyle name="Normal 183 2 6" xfId="17559"/>
    <cellStyle name="Normal 183 2_LNG &amp; LPG rework" xfId="6623"/>
    <cellStyle name="Normal 183 3" xfId="3152"/>
    <cellStyle name="Normal 183 3 2" xfId="3153"/>
    <cellStyle name="Normal 183 3 2 2" xfId="3154"/>
    <cellStyle name="Normal 183 3 2 2 2" xfId="3155"/>
    <cellStyle name="Normal 183 3 2 2 2 2" xfId="11815"/>
    <cellStyle name="Normal 183 3 2 2 2 3" xfId="17570"/>
    <cellStyle name="Normal 183 3 2 2 3" xfId="11814"/>
    <cellStyle name="Normal 183 3 2 2 4" xfId="17569"/>
    <cellStyle name="Normal 183 3 2 2_LNG &amp; LPG rework" xfId="6989"/>
    <cellStyle name="Normal 183 3 2 3" xfId="3156"/>
    <cellStyle name="Normal 183 3 2 3 2" xfId="11816"/>
    <cellStyle name="Normal 183 3 2 3 3" xfId="17571"/>
    <cellStyle name="Normal 183 3 2 4" xfId="11813"/>
    <cellStyle name="Normal 183 3 2 5" xfId="17568"/>
    <cellStyle name="Normal 183 3 2_LNG &amp; LPG rework" xfId="6588"/>
    <cellStyle name="Normal 183 3 3" xfId="3157"/>
    <cellStyle name="Normal 183 3 3 2" xfId="3158"/>
    <cellStyle name="Normal 183 3 3 2 2" xfId="11818"/>
    <cellStyle name="Normal 183 3 3 2 3" xfId="17573"/>
    <cellStyle name="Normal 183 3 3 3" xfId="11817"/>
    <cellStyle name="Normal 183 3 3 4" xfId="17572"/>
    <cellStyle name="Normal 183 3 3_LNG &amp; LPG rework" xfId="6988"/>
    <cellStyle name="Normal 183 3 4" xfId="3159"/>
    <cellStyle name="Normal 183 3 4 2" xfId="11819"/>
    <cellStyle name="Normal 183 3 4 3" xfId="17574"/>
    <cellStyle name="Normal 183 3 5" xfId="11812"/>
    <cellStyle name="Normal 183 3 6" xfId="17567"/>
    <cellStyle name="Normal 183 3_LNG &amp; LPG rework" xfId="6583"/>
    <cellStyle name="Normal 183 4" xfId="3160"/>
    <cellStyle name="Normal 183 4 2" xfId="3161"/>
    <cellStyle name="Normal 183 4 2 2" xfId="3162"/>
    <cellStyle name="Normal 183 4 2 2 2" xfId="11822"/>
    <cellStyle name="Normal 183 4 2 2 3" xfId="17577"/>
    <cellStyle name="Normal 183 4 2 3" xfId="11821"/>
    <cellStyle name="Normal 183 4 2 4" xfId="17576"/>
    <cellStyle name="Normal 183 4 2_LNG &amp; LPG rework" xfId="6987"/>
    <cellStyle name="Normal 183 4 3" xfId="3163"/>
    <cellStyle name="Normal 183 4 3 2" xfId="11823"/>
    <cellStyle name="Normal 183 4 3 3" xfId="17578"/>
    <cellStyle name="Normal 183 4 4" xfId="11820"/>
    <cellStyle name="Normal 183 4 5" xfId="17575"/>
    <cellStyle name="Normal 183 4_LNG &amp; LPG rework" xfId="6609"/>
    <cellStyle name="Normal 183 5" xfId="3164"/>
    <cellStyle name="Normal 183 5 2" xfId="3165"/>
    <cellStyle name="Normal 183 5 2 2" xfId="11825"/>
    <cellStyle name="Normal 183 5 2 3" xfId="17580"/>
    <cellStyle name="Normal 183 5 3" xfId="11824"/>
    <cellStyle name="Normal 183 5 4" xfId="17579"/>
    <cellStyle name="Normal 183 5_LNG &amp; LPG rework" xfId="6986"/>
    <cellStyle name="Normal 183 6" xfId="3166"/>
    <cellStyle name="Normal 183 6 2" xfId="11826"/>
    <cellStyle name="Normal 183 6 3" xfId="17581"/>
    <cellStyle name="Normal 183 7" xfId="11803"/>
    <cellStyle name="Normal 183 8" xfId="17558"/>
    <cellStyle name="Normal 183_LNG &amp; LPG rework" xfId="6624"/>
    <cellStyle name="Normal 184" xfId="3167"/>
    <cellStyle name="Normal 185" xfId="3168"/>
    <cellStyle name="Normal 185 2" xfId="3169"/>
    <cellStyle name="Normal 185 2 2" xfId="3170"/>
    <cellStyle name="Normal 185 2 2 2" xfId="3171"/>
    <cellStyle name="Normal 185 2 2 2 2" xfId="3172"/>
    <cellStyle name="Normal 185 2 2 2 2 2" xfId="11831"/>
    <cellStyle name="Normal 185 2 2 2 2 3" xfId="17586"/>
    <cellStyle name="Normal 185 2 2 2 3" xfId="11830"/>
    <cellStyle name="Normal 185 2 2 2 4" xfId="17585"/>
    <cellStyle name="Normal 185 2 2 2_LNG &amp; LPG rework" xfId="6618"/>
    <cellStyle name="Normal 185 2 2 3" xfId="3173"/>
    <cellStyle name="Normal 185 2 2 3 2" xfId="11832"/>
    <cellStyle name="Normal 185 2 2 3 3" xfId="17587"/>
    <cellStyle name="Normal 185 2 2 4" xfId="11829"/>
    <cellStyle name="Normal 185 2 2 5" xfId="17584"/>
    <cellStyle name="Normal 185 2 2_LNG &amp; LPG rework" xfId="6619"/>
    <cellStyle name="Normal 185 2 3" xfId="3174"/>
    <cellStyle name="Normal 185 2 3 2" xfId="3175"/>
    <cellStyle name="Normal 185 2 3 2 2" xfId="11834"/>
    <cellStyle name="Normal 185 2 3 2 3" xfId="17589"/>
    <cellStyle name="Normal 185 2 3 3" xfId="11833"/>
    <cellStyle name="Normal 185 2 3 4" xfId="17588"/>
    <cellStyle name="Normal 185 2 3_LNG &amp; LPG rework" xfId="6991"/>
    <cellStyle name="Normal 185 2 4" xfId="3176"/>
    <cellStyle name="Normal 185 2 4 2" xfId="11835"/>
    <cellStyle name="Normal 185 2 4 3" xfId="17590"/>
    <cellStyle name="Normal 185 2 5" xfId="11828"/>
    <cellStyle name="Normal 185 2 6" xfId="17583"/>
    <cellStyle name="Normal 185 2_LNG &amp; LPG rework" xfId="6621"/>
    <cellStyle name="Normal 185 3" xfId="3177"/>
    <cellStyle name="Normal 185 3 2" xfId="3178"/>
    <cellStyle name="Normal 185 3 2 2" xfId="3179"/>
    <cellStyle name="Normal 185 3 2 2 2" xfId="3180"/>
    <cellStyle name="Normal 185 3 2 2 2 2" xfId="11839"/>
    <cellStyle name="Normal 185 3 2 2 2 3" xfId="17594"/>
    <cellStyle name="Normal 185 3 2 2 3" xfId="11838"/>
    <cellStyle name="Normal 185 3 2 2 4" xfId="17593"/>
    <cellStyle name="Normal 185 3 2 2_LNG &amp; LPG rework" xfId="6614"/>
    <cellStyle name="Normal 185 3 2 3" xfId="3181"/>
    <cellStyle name="Normal 185 3 2 3 2" xfId="11840"/>
    <cellStyle name="Normal 185 3 2 3 3" xfId="17595"/>
    <cellStyle name="Normal 185 3 2 4" xfId="11837"/>
    <cellStyle name="Normal 185 3 2 5" xfId="17592"/>
    <cellStyle name="Normal 185 3 2_LNG &amp; LPG rework" xfId="6990"/>
    <cellStyle name="Normal 185 3 3" xfId="3182"/>
    <cellStyle name="Normal 185 3 3 2" xfId="3183"/>
    <cellStyle name="Normal 185 3 3 2 2" xfId="11842"/>
    <cellStyle name="Normal 185 3 3 2 3" xfId="17597"/>
    <cellStyle name="Normal 185 3 3 3" xfId="11841"/>
    <cellStyle name="Normal 185 3 3 4" xfId="17596"/>
    <cellStyle name="Normal 185 3 3_LNG &amp; LPG rework" xfId="6613"/>
    <cellStyle name="Normal 185 3 4" xfId="3184"/>
    <cellStyle name="Normal 185 3 4 2" xfId="11843"/>
    <cellStyle name="Normal 185 3 4 3" xfId="17598"/>
    <cellStyle name="Normal 185 3 5" xfId="11836"/>
    <cellStyle name="Normal 185 3 6" xfId="17591"/>
    <cellStyle name="Normal 185 3_LNG &amp; LPG rework" xfId="6608"/>
    <cellStyle name="Normal 185 4" xfId="3185"/>
    <cellStyle name="Normal 185 4 2" xfId="3186"/>
    <cellStyle name="Normal 185 4 2 2" xfId="3187"/>
    <cellStyle name="Normal 185 4 2 2 2" xfId="11846"/>
    <cellStyle name="Normal 185 4 2 2 3" xfId="17601"/>
    <cellStyle name="Normal 185 4 2 3" xfId="11845"/>
    <cellStyle name="Normal 185 4 2 4" xfId="17600"/>
    <cellStyle name="Normal 185 4 2_LNG &amp; LPG rework" xfId="6590"/>
    <cellStyle name="Normal 185 4 3" xfId="3188"/>
    <cellStyle name="Normal 185 4 3 2" xfId="11847"/>
    <cellStyle name="Normal 185 4 3 3" xfId="17602"/>
    <cellStyle name="Normal 185 4 4" xfId="11844"/>
    <cellStyle name="Normal 185 4 5" xfId="17599"/>
    <cellStyle name="Normal 185 4_LNG &amp; LPG rework" xfId="6612"/>
    <cellStyle name="Normal 185 5" xfId="3189"/>
    <cellStyle name="Normal 185 5 2" xfId="3190"/>
    <cellStyle name="Normal 185 5 2 2" xfId="11849"/>
    <cellStyle name="Normal 185 5 2 3" xfId="17604"/>
    <cellStyle name="Normal 185 5 3" xfId="11848"/>
    <cellStyle name="Normal 185 5 4" xfId="17603"/>
    <cellStyle name="Normal 185 5_LNG &amp; LPG rework" xfId="6592"/>
    <cellStyle name="Normal 185 6" xfId="3191"/>
    <cellStyle name="Normal 185 6 2" xfId="11850"/>
    <cellStyle name="Normal 185 6 3" xfId="17605"/>
    <cellStyle name="Normal 185 7" xfId="11827"/>
    <cellStyle name="Normal 185 8" xfId="17582"/>
    <cellStyle name="Normal 185_LNG &amp; LPG rework" xfId="6620"/>
    <cellStyle name="Normal 186" xfId="3192"/>
    <cellStyle name="Normal 186 2" xfId="3193"/>
    <cellStyle name="Normal 186 2 2" xfId="3194"/>
    <cellStyle name="Normal 186 2 2 2" xfId="3195"/>
    <cellStyle name="Normal 186 2 2 2 2" xfId="3196"/>
    <cellStyle name="Normal 186 2 2 2 2 2" xfId="11855"/>
    <cellStyle name="Normal 186 2 2 2 2 3" xfId="17610"/>
    <cellStyle name="Normal 186 2 2 2 3" xfId="11854"/>
    <cellStyle name="Normal 186 2 2 2 4" xfId="17609"/>
    <cellStyle name="Normal 186 2 2 2_LNG &amp; LPG rework" xfId="6581"/>
    <cellStyle name="Normal 186 2 2 3" xfId="3197"/>
    <cellStyle name="Normal 186 2 2 3 2" xfId="11856"/>
    <cellStyle name="Normal 186 2 2 3 3" xfId="17611"/>
    <cellStyle name="Normal 186 2 2 4" xfId="11853"/>
    <cellStyle name="Normal 186 2 2 5" xfId="17608"/>
    <cellStyle name="Normal 186 2 2_LNG &amp; LPG rework" xfId="6617"/>
    <cellStyle name="Normal 186 2 3" xfId="3198"/>
    <cellStyle name="Normal 186 2 3 2" xfId="3199"/>
    <cellStyle name="Normal 186 2 3 2 2" xfId="11858"/>
    <cellStyle name="Normal 186 2 3 2 3" xfId="17613"/>
    <cellStyle name="Normal 186 2 3 3" xfId="11857"/>
    <cellStyle name="Normal 186 2 3 4" xfId="17612"/>
    <cellStyle name="Normal 186 2 3_LNG &amp; LPG rework" xfId="6616"/>
    <cellStyle name="Normal 186 2 4" xfId="3200"/>
    <cellStyle name="Normal 186 2 4 2" xfId="11859"/>
    <cellStyle name="Normal 186 2 4 3" xfId="17614"/>
    <cellStyle name="Normal 186 2 5" xfId="11852"/>
    <cellStyle name="Normal 186 2 6" xfId="17607"/>
    <cellStyle name="Normal 186 2_LNG &amp; LPG rework" xfId="6580"/>
    <cellStyle name="Normal 186 3" xfId="3201"/>
    <cellStyle name="Normal 186 3 2" xfId="3202"/>
    <cellStyle name="Normal 186 3 2 2" xfId="3203"/>
    <cellStyle name="Normal 186 3 2 2 2" xfId="3204"/>
    <cellStyle name="Normal 186 3 2 2 2 2" xfId="11863"/>
    <cellStyle name="Normal 186 3 2 2 2 3" xfId="17618"/>
    <cellStyle name="Normal 186 3 2 2 3" xfId="11862"/>
    <cellStyle name="Normal 186 3 2 2 4" xfId="17617"/>
    <cellStyle name="Normal 186 3 2 2_LNG &amp; LPG rework" xfId="6994"/>
    <cellStyle name="Normal 186 3 2 3" xfId="3205"/>
    <cellStyle name="Normal 186 3 2 3 2" xfId="11864"/>
    <cellStyle name="Normal 186 3 2 3 3" xfId="17619"/>
    <cellStyle name="Normal 186 3 2 4" xfId="11861"/>
    <cellStyle name="Normal 186 3 2 5" xfId="17616"/>
    <cellStyle name="Normal 186 3 2_LNG &amp; LPG rework" xfId="6993"/>
    <cellStyle name="Normal 186 3 3" xfId="3206"/>
    <cellStyle name="Normal 186 3 3 2" xfId="3207"/>
    <cellStyle name="Normal 186 3 3 2 2" xfId="11866"/>
    <cellStyle name="Normal 186 3 3 2 3" xfId="17621"/>
    <cellStyle name="Normal 186 3 3 3" xfId="11865"/>
    <cellStyle name="Normal 186 3 3 4" xfId="17620"/>
    <cellStyle name="Normal 186 3 3_LNG &amp; LPG rework" xfId="6995"/>
    <cellStyle name="Normal 186 3 4" xfId="3208"/>
    <cellStyle name="Normal 186 3 4 2" xfId="11867"/>
    <cellStyle name="Normal 186 3 4 3" xfId="17622"/>
    <cellStyle name="Normal 186 3 5" xfId="11860"/>
    <cellStyle name="Normal 186 3 6" xfId="17615"/>
    <cellStyle name="Normal 186 3_LNG &amp; LPG rework" xfId="6992"/>
    <cellStyle name="Normal 186 4" xfId="3209"/>
    <cellStyle name="Normal 186 4 2" xfId="3210"/>
    <cellStyle name="Normal 186 4 2 2" xfId="3211"/>
    <cellStyle name="Normal 186 4 2 2 2" xfId="11870"/>
    <cellStyle name="Normal 186 4 2 2 3" xfId="17625"/>
    <cellStyle name="Normal 186 4 2 3" xfId="11869"/>
    <cellStyle name="Normal 186 4 2 4" xfId="17624"/>
    <cellStyle name="Normal 186 4 2_LNG &amp; LPG rework" xfId="6997"/>
    <cellStyle name="Normal 186 4 3" xfId="3212"/>
    <cellStyle name="Normal 186 4 3 2" xfId="11871"/>
    <cellStyle name="Normal 186 4 3 3" xfId="17626"/>
    <cellStyle name="Normal 186 4 4" xfId="11868"/>
    <cellStyle name="Normal 186 4 5" xfId="17623"/>
    <cellStyle name="Normal 186 4_LNG &amp; LPG rework" xfId="6996"/>
    <cellStyle name="Normal 186 5" xfId="3213"/>
    <cellStyle name="Normal 186 5 2" xfId="3214"/>
    <cellStyle name="Normal 186 5 2 2" xfId="11873"/>
    <cellStyle name="Normal 186 5 2 3" xfId="17628"/>
    <cellStyle name="Normal 186 5 3" xfId="11872"/>
    <cellStyle name="Normal 186 5 4" xfId="17627"/>
    <cellStyle name="Normal 186 5_LNG &amp; LPG rework" xfId="6998"/>
    <cellStyle name="Normal 186 6" xfId="3215"/>
    <cellStyle name="Normal 186 6 2" xfId="11874"/>
    <cellStyle name="Normal 186 6 3" xfId="17629"/>
    <cellStyle name="Normal 186 7" xfId="11851"/>
    <cellStyle name="Normal 186 8" xfId="17606"/>
    <cellStyle name="Normal 186_LNG &amp; LPG rework" xfId="6594"/>
    <cellStyle name="Normal 187" xfId="3216"/>
    <cellStyle name="Normal 187 2" xfId="3217"/>
    <cellStyle name="Normal 187 2 2" xfId="3218"/>
    <cellStyle name="Normal 187 2 2 2" xfId="3219"/>
    <cellStyle name="Normal 187 2 2 2 2" xfId="3220"/>
    <cellStyle name="Normal 187 2 2 2 2 2" xfId="11879"/>
    <cellStyle name="Normal 187 2 2 2 2 3" xfId="17634"/>
    <cellStyle name="Normal 187 2 2 2 3" xfId="11878"/>
    <cellStyle name="Normal 187 2 2 2 4" xfId="17633"/>
    <cellStyle name="Normal 187 2 2 2_LNG &amp; LPG rework" xfId="7002"/>
    <cellStyle name="Normal 187 2 2 3" xfId="3221"/>
    <cellStyle name="Normal 187 2 2 3 2" xfId="11880"/>
    <cellStyle name="Normal 187 2 2 3 3" xfId="17635"/>
    <cellStyle name="Normal 187 2 2 4" xfId="11877"/>
    <cellStyle name="Normal 187 2 2 5" xfId="17632"/>
    <cellStyle name="Normal 187 2 2_LNG &amp; LPG rework" xfId="7001"/>
    <cellStyle name="Normal 187 2 3" xfId="3222"/>
    <cellStyle name="Normal 187 2 3 2" xfId="3223"/>
    <cellStyle name="Normal 187 2 3 2 2" xfId="11882"/>
    <cellStyle name="Normal 187 2 3 2 3" xfId="17637"/>
    <cellStyle name="Normal 187 2 3 3" xfId="11881"/>
    <cellStyle name="Normal 187 2 3 4" xfId="17636"/>
    <cellStyle name="Normal 187 2 3_LNG &amp; LPG rework" xfId="7003"/>
    <cellStyle name="Normal 187 2 4" xfId="3224"/>
    <cellStyle name="Normal 187 2 4 2" xfId="11883"/>
    <cellStyle name="Normal 187 2 4 3" xfId="17638"/>
    <cellStyle name="Normal 187 2 5" xfId="11876"/>
    <cellStyle name="Normal 187 2 6" xfId="17631"/>
    <cellStyle name="Normal 187 2_LNG &amp; LPG rework" xfId="7000"/>
    <cellStyle name="Normal 187 3" xfId="3225"/>
    <cellStyle name="Normal 187 3 2" xfId="3226"/>
    <cellStyle name="Normal 187 3 2 2" xfId="3227"/>
    <cellStyle name="Normal 187 3 2 2 2" xfId="3228"/>
    <cellStyle name="Normal 187 3 2 2 2 2" xfId="11887"/>
    <cellStyle name="Normal 187 3 2 2 2 3" xfId="17642"/>
    <cellStyle name="Normal 187 3 2 2 3" xfId="11886"/>
    <cellStyle name="Normal 187 3 2 2 4" xfId="17641"/>
    <cellStyle name="Normal 187 3 2 2_LNG &amp; LPG rework" xfId="7006"/>
    <cellStyle name="Normal 187 3 2 3" xfId="3229"/>
    <cellStyle name="Normal 187 3 2 3 2" xfId="11888"/>
    <cellStyle name="Normal 187 3 2 3 3" xfId="17643"/>
    <cellStyle name="Normal 187 3 2 4" xfId="11885"/>
    <cellStyle name="Normal 187 3 2 5" xfId="17640"/>
    <cellStyle name="Normal 187 3 2_LNG &amp; LPG rework" xfId="7005"/>
    <cellStyle name="Normal 187 3 3" xfId="3230"/>
    <cellStyle name="Normal 187 3 3 2" xfId="3231"/>
    <cellStyle name="Normal 187 3 3 2 2" xfId="11890"/>
    <cellStyle name="Normal 187 3 3 2 3" xfId="17645"/>
    <cellStyle name="Normal 187 3 3 3" xfId="11889"/>
    <cellStyle name="Normal 187 3 3 4" xfId="17644"/>
    <cellStyle name="Normal 187 3 3_LNG &amp; LPG rework" xfId="7007"/>
    <cellStyle name="Normal 187 3 4" xfId="3232"/>
    <cellStyle name="Normal 187 3 4 2" xfId="11891"/>
    <cellStyle name="Normal 187 3 4 3" xfId="17646"/>
    <cellStyle name="Normal 187 3 5" xfId="11884"/>
    <cellStyle name="Normal 187 3 6" xfId="17639"/>
    <cellStyle name="Normal 187 3_LNG &amp; LPG rework" xfId="7004"/>
    <cellStyle name="Normal 187 4" xfId="3233"/>
    <cellStyle name="Normal 187 4 2" xfId="3234"/>
    <cellStyle name="Normal 187 4 2 2" xfId="3235"/>
    <cellStyle name="Normal 187 4 2 2 2" xfId="11894"/>
    <cellStyle name="Normal 187 4 2 2 3" xfId="17649"/>
    <cellStyle name="Normal 187 4 2 3" xfId="11893"/>
    <cellStyle name="Normal 187 4 2 4" xfId="17648"/>
    <cellStyle name="Normal 187 4 2_LNG &amp; LPG rework" xfId="7009"/>
    <cellStyle name="Normal 187 4 3" xfId="3236"/>
    <cellStyle name="Normal 187 4 3 2" xfId="11895"/>
    <cellStyle name="Normal 187 4 3 3" xfId="17650"/>
    <cellStyle name="Normal 187 4 4" xfId="11892"/>
    <cellStyle name="Normal 187 4 5" xfId="17647"/>
    <cellStyle name="Normal 187 4_LNG &amp; LPG rework" xfId="7008"/>
    <cellStyle name="Normal 187 5" xfId="3237"/>
    <cellStyle name="Normal 187 5 2" xfId="3238"/>
    <cellStyle name="Normal 187 5 2 2" xfId="11897"/>
    <cellStyle name="Normal 187 5 2 3" xfId="17652"/>
    <cellStyle name="Normal 187 5 3" xfId="11896"/>
    <cellStyle name="Normal 187 5 4" xfId="17651"/>
    <cellStyle name="Normal 187 5_LNG &amp; LPG rework" xfId="7010"/>
    <cellStyle name="Normal 187 6" xfId="3239"/>
    <cellStyle name="Normal 187 6 2" xfId="11898"/>
    <cellStyle name="Normal 187 6 3" xfId="17653"/>
    <cellStyle name="Normal 187 7" xfId="11875"/>
    <cellStyle name="Normal 187 8" xfId="17630"/>
    <cellStyle name="Normal 187_LNG &amp; LPG rework" xfId="6999"/>
    <cellStyle name="Normal 188" xfId="3240"/>
    <cellStyle name="Normal 188 2" xfId="3241"/>
    <cellStyle name="Normal 188 2 2" xfId="3242"/>
    <cellStyle name="Normal 188 2 2 2" xfId="3243"/>
    <cellStyle name="Normal 188 2 2 2 2" xfId="3244"/>
    <cellStyle name="Normal 188 2 2 2 2 2" xfId="11903"/>
    <cellStyle name="Normal 188 2 2 2 2 3" xfId="17658"/>
    <cellStyle name="Normal 188 2 2 2 3" xfId="11902"/>
    <cellStyle name="Normal 188 2 2 2 4" xfId="17657"/>
    <cellStyle name="Normal 188 2 2 2_LNG &amp; LPG rework" xfId="7014"/>
    <cellStyle name="Normal 188 2 2 3" xfId="3245"/>
    <cellStyle name="Normal 188 2 2 3 2" xfId="11904"/>
    <cellStyle name="Normal 188 2 2 3 3" xfId="17659"/>
    <cellStyle name="Normal 188 2 2 4" xfId="11901"/>
    <cellStyle name="Normal 188 2 2 5" xfId="17656"/>
    <cellStyle name="Normal 188 2 2_LNG &amp; LPG rework" xfId="7013"/>
    <cellStyle name="Normal 188 2 3" xfId="3246"/>
    <cellStyle name="Normal 188 2 3 2" xfId="3247"/>
    <cellStyle name="Normal 188 2 3 2 2" xfId="11906"/>
    <cellStyle name="Normal 188 2 3 2 3" xfId="17661"/>
    <cellStyle name="Normal 188 2 3 3" xfId="11905"/>
    <cellStyle name="Normal 188 2 3 4" xfId="17660"/>
    <cellStyle name="Normal 188 2 3_LNG &amp; LPG rework" xfId="7015"/>
    <cellStyle name="Normal 188 2 4" xfId="3248"/>
    <cellStyle name="Normal 188 2 4 2" xfId="11907"/>
    <cellStyle name="Normal 188 2 4 3" xfId="17662"/>
    <cellStyle name="Normal 188 2 5" xfId="11900"/>
    <cellStyle name="Normal 188 2 6" xfId="17655"/>
    <cellStyle name="Normal 188 2_LNG &amp; LPG rework" xfId="7012"/>
    <cellStyle name="Normal 188 3" xfId="3249"/>
    <cellStyle name="Normal 188 3 2" xfId="3250"/>
    <cellStyle name="Normal 188 3 2 2" xfId="3251"/>
    <cellStyle name="Normal 188 3 2 2 2" xfId="3252"/>
    <cellStyle name="Normal 188 3 2 2 2 2" xfId="11911"/>
    <cellStyle name="Normal 188 3 2 2 2 3" xfId="17666"/>
    <cellStyle name="Normal 188 3 2 2 3" xfId="11910"/>
    <cellStyle name="Normal 188 3 2 2 4" xfId="17665"/>
    <cellStyle name="Normal 188 3 2 2_LNG &amp; LPG rework" xfId="7018"/>
    <cellStyle name="Normal 188 3 2 3" xfId="3253"/>
    <cellStyle name="Normal 188 3 2 3 2" xfId="11912"/>
    <cellStyle name="Normal 188 3 2 3 3" xfId="17667"/>
    <cellStyle name="Normal 188 3 2 4" xfId="11909"/>
    <cellStyle name="Normal 188 3 2 5" xfId="17664"/>
    <cellStyle name="Normal 188 3 2_LNG &amp; LPG rework" xfId="7017"/>
    <cellStyle name="Normal 188 3 3" xfId="3254"/>
    <cellStyle name="Normal 188 3 3 2" xfId="3255"/>
    <cellStyle name="Normal 188 3 3 2 2" xfId="11914"/>
    <cellStyle name="Normal 188 3 3 2 3" xfId="17669"/>
    <cellStyle name="Normal 188 3 3 3" xfId="11913"/>
    <cellStyle name="Normal 188 3 3 4" xfId="17668"/>
    <cellStyle name="Normal 188 3 3_LNG &amp; LPG rework" xfId="7019"/>
    <cellStyle name="Normal 188 3 4" xfId="3256"/>
    <cellStyle name="Normal 188 3 4 2" xfId="11915"/>
    <cellStyle name="Normal 188 3 4 3" xfId="17670"/>
    <cellStyle name="Normal 188 3 5" xfId="11908"/>
    <cellStyle name="Normal 188 3 6" xfId="17663"/>
    <cellStyle name="Normal 188 3_LNG &amp; LPG rework" xfId="7016"/>
    <cellStyle name="Normal 188 4" xfId="3257"/>
    <cellStyle name="Normal 188 4 2" xfId="3258"/>
    <cellStyle name="Normal 188 4 2 2" xfId="3259"/>
    <cellStyle name="Normal 188 4 2 2 2" xfId="11918"/>
    <cellStyle name="Normal 188 4 2 2 3" xfId="17673"/>
    <cellStyle name="Normal 188 4 2 3" xfId="11917"/>
    <cellStyle name="Normal 188 4 2 4" xfId="17672"/>
    <cellStyle name="Normal 188 4 2_LNG &amp; LPG rework" xfId="7021"/>
    <cellStyle name="Normal 188 4 3" xfId="3260"/>
    <cellStyle name="Normal 188 4 3 2" xfId="11919"/>
    <cellStyle name="Normal 188 4 3 3" xfId="17674"/>
    <cellStyle name="Normal 188 4 4" xfId="11916"/>
    <cellStyle name="Normal 188 4 5" xfId="17671"/>
    <cellStyle name="Normal 188 4_LNG &amp; LPG rework" xfId="7020"/>
    <cellStyle name="Normal 188 5" xfId="3261"/>
    <cellStyle name="Normal 188 5 2" xfId="3262"/>
    <cellStyle name="Normal 188 5 2 2" xfId="11921"/>
    <cellStyle name="Normal 188 5 2 3" xfId="17676"/>
    <cellStyle name="Normal 188 5 3" xfId="11920"/>
    <cellStyle name="Normal 188 5 4" xfId="17675"/>
    <cellStyle name="Normal 188 5_LNG &amp; LPG rework" xfId="7022"/>
    <cellStyle name="Normal 188 6" xfId="3263"/>
    <cellStyle name="Normal 188 6 2" xfId="11922"/>
    <cellStyle name="Normal 188 6 3" xfId="17677"/>
    <cellStyle name="Normal 188 7" xfId="11899"/>
    <cellStyle name="Normal 188 8" xfId="17654"/>
    <cellStyle name="Normal 188_LNG &amp; LPG rework" xfId="7011"/>
    <cellStyle name="Normal 189" xfId="3264"/>
    <cellStyle name="Normal 189 2" xfId="3265"/>
    <cellStyle name="Normal 189 2 2" xfId="3266"/>
    <cellStyle name="Normal 189 2 2 2" xfId="3267"/>
    <cellStyle name="Normal 189 2 2 2 2" xfId="3268"/>
    <cellStyle name="Normal 189 2 2 2 2 2" xfId="11927"/>
    <cellStyle name="Normal 189 2 2 2 2 3" xfId="17682"/>
    <cellStyle name="Normal 189 2 2 2 3" xfId="11926"/>
    <cellStyle name="Normal 189 2 2 2 4" xfId="17681"/>
    <cellStyle name="Normal 189 2 2 2_LNG &amp; LPG rework" xfId="7026"/>
    <cellStyle name="Normal 189 2 2 3" xfId="3269"/>
    <cellStyle name="Normal 189 2 2 3 2" xfId="11928"/>
    <cellStyle name="Normal 189 2 2 3 3" xfId="17683"/>
    <cellStyle name="Normal 189 2 2 4" xfId="11925"/>
    <cellStyle name="Normal 189 2 2 5" xfId="17680"/>
    <cellStyle name="Normal 189 2 2_LNG &amp; LPG rework" xfId="7025"/>
    <cellStyle name="Normal 189 2 3" xfId="3270"/>
    <cellStyle name="Normal 189 2 3 2" xfId="3271"/>
    <cellStyle name="Normal 189 2 3 2 2" xfId="11930"/>
    <cellStyle name="Normal 189 2 3 2 3" xfId="17685"/>
    <cellStyle name="Normal 189 2 3 3" xfId="11929"/>
    <cellStyle name="Normal 189 2 3 4" xfId="17684"/>
    <cellStyle name="Normal 189 2 3_LNG &amp; LPG rework" xfId="7027"/>
    <cellStyle name="Normal 189 2 4" xfId="3272"/>
    <cellStyle name="Normal 189 2 4 2" xfId="11931"/>
    <cellStyle name="Normal 189 2 4 3" xfId="17686"/>
    <cellStyle name="Normal 189 2 5" xfId="11924"/>
    <cellStyle name="Normal 189 2 6" xfId="17679"/>
    <cellStyle name="Normal 189 2_LNG &amp; LPG rework" xfId="7024"/>
    <cellStyle name="Normal 189 3" xfId="3273"/>
    <cellStyle name="Normal 189 3 2" xfId="3274"/>
    <cellStyle name="Normal 189 3 2 2" xfId="3275"/>
    <cellStyle name="Normal 189 3 2 2 2" xfId="3276"/>
    <cellStyle name="Normal 189 3 2 2 2 2" xfId="11935"/>
    <cellStyle name="Normal 189 3 2 2 2 3" xfId="17690"/>
    <cellStyle name="Normal 189 3 2 2 3" xfId="11934"/>
    <cellStyle name="Normal 189 3 2 2 4" xfId="17689"/>
    <cellStyle name="Normal 189 3 2 2_LNG &amp; LPG rework" xfId="7030"/>
    <cellStyle name="Normal 189 3 2 3" xfId="3277"/>
    <cellStyle name="Normal 189 3 2 3 2" xfId="11936"/>
    <cellStyle name="Normal 189 3 2 3 3" xfId="17691"/>
    <cellStyle name="Normal 189 3 2 4" xfId="11933"/>
    <cellStyle name="Normal 189 3 2 5" xfId="17688"/>
    <cellStyle name="Normal 189 3 2_LNG &amp; LPG rework" xfId="7029"/>
    <cellStyle name="Normal 189 3 3" xfId="3278"/>
    <cellStyle name="Normal 189 3 3 2" xfId="3279"/>
    <cellStyle name="Normal 189 3 3 2 2" xfId="11938"/>
    <cellStyle name="Normal 189 3 3 2 3" xfId="17693"/>
    <cellStyle name="Normal 189 3 3 3" xfId="11937"/>
    <cellStyle name="Normal 189 3 3 4" xfId="17692"/>
    <cellStyle name="Normal 189 3 3_LNG &amp; LPG rework" xfId="7031"/>
    <cellStyle name="Normal 189 3 4" xfId="3280"/>
    <cellStyle name="Normal 189 3 4 2" xfId="11939"/>
    <cellStyle name="Normal 189 3 4 3" xfId="17694"/>
    <cellStyle name="Normal 189 3 5" xfId="11932"/>
    <cellStyle name="Normal 189 3 6" xfId="17687"/>
    <cellStyle name="Normal 189 3_LNG &amp; LPG rework" xfId="7028"/>
    <cellStyle name="Normal 189 4" xfId="3281"/>
    <cellStyle name="Normal 189 4 2" xfId="3282"/>
    <cellStyle name="Normal 189 4 2 2" xfId="3283"/>
    <cellStyle name="Normal 189 4 2 2 2" xfId="11942"/>
    <cellStyle name="Normal 189 4 2 2 3" xfId="17697"/>
    <cellStyle name="Normal 189 4 2 3" xfId="11941"/>
    <cellStyle name="Normal 189 4 2 4" xfId="17696"/>
    <cellStyle name="Normal 189 4 2_LNG &amp; LPG rework" xfId="7033"/>
    <cellStyle name="Normal 189 4 3" xfId="3284"/>
    <cellStyle name="Normal 189 4 3 2" xfId="11943"/>
    <cellStyle name="Normal 189 4 3 3" xfId="17698"/>
    <cellStyle name="Normal 189 4 4" xfId="11940"/>
    <cellStyle name="Normal 189 4 5" xfId="17695"/>
    <cellStyle name="Normal 189 4_LNG &amp; LPG rework" xfId="7032"/>
    <cellStyle name="Normal 189 5" xfId="3285"/>
    <cellStyle name="Normal 189 5 2" xfId="3286"/>
    <cellStyle name="Normal 189 5 2 2" xfId="11945"/>
    <cellStyle name="Normal 189 5 2 3" xfId="17700"/>
    <cellStyle name="Normal 189 5 3" xfId="11944"/>
    <cellStyle name="Normal 189 5 4" xfId="17699"/>
    <cellStyle name="Normal 189 5_LNG &amp; LPG rework" xfId="7034"/>
    <cellStyle name="Normal 189 6" xfId="3287"/>
    <cellStyle name="Normal 189 6 2" xfId="11946"/>
    <cellStyle name="Normal 189 6 3" xfId="17701"/>
    <cellStyle name="Normal 189 7" xfId="11923"/>
    <cellStyle name="Normal 189 8" xfId="17678"/>
    <cellStyle name="Normal 189_LNG &amp; LPG rework" xfId="7023"/>
    <cellStyle name="Normal 19" xfId="370"/>
    <cellStyle name="Normal 19 2" xfId="3288"/>
    <cellStyle name="Normal 19 3" xfId="3289"/>
    <cellStyle name="Normal 19 4" xfId="3290"/>
    <cellStyle name="Normal 19 5" xfId="3291"/>
    <cellStyle name="Normal 19_LNG &amp; LPG rework" xfId="7035"/>
    <cellStyle name="Normal 190" xfId="3292"/>
    <cellStyle name="Normal 191" xfId="3293"/>
    <cellStyle name="Normal 192" xfId="3294"/>
    <cellStyle name="Normal 193" xfId="3295"/>
    <cellStyle name="Normal 194" xfId="3296"/>
    <cellStyle name="Normal 195" xfId="3297"/>
    <cellStyle name="Normal 196" xfId="3298"/>
    <cellStyle name="Normal 196 2" xfId="3299"/>
    <cellStyle name="Normal 196 2 2" xfId="3300"/>
    <cellStyle name="Normal 196 2 2 2" xfId="3301"/>
    <cellStyle name="Normal 196 2 2 2 2" xfId="3302"/>
    <cellStyle name="Normal 196 2 2 2 2 2" xfId="11951"/>
    <cellStyle name="Normal 196 2 2 2 2 3" xfId="17706"/>
    <cellStyle name="Normal 196 2 2 2 3" xfId="11950"/>
    <cellStyle name="Normal 196 2 2 2 4" xfId="17705"/>
    <cellStyle name="Normal 196 2 2 2_LNG &amp; LPG rework" xfId="7039"/>
    <cellStyle name="Normal 196 2 2 3" xfId="3303"/>
    <cellStyle name="Normal 196 2 2 3 2" xfId="11952"/>
    <cellStyle name="Normal 196 2 2 3 3" xfId="17707"/>
    <cellStyle name="Normal 196 2 2 4" xfId="11949"/>
    <cellStyle name="Normal 196 2 2 5" xfId="17704"/>
    <cellStyle name="Normal 196 2 2_LNG &amp; LPG rework" xfId="7038"/>
    <cellStyle name="Normal 196 2 3" xfId="3304"/>
    <cellStyle name="Normal 196 2 3 2" xfId="3305"/>
    <cellStyle name="Normal 196 2 3 2 2" xfId="11954"/>
    <cellStyle name="Normal 196 2 3 2 3" xfId="17709"/>
    <cellStyle name="Normal 196 2 3 3" xfId="11953"/>
    <cellStyle name="Normal 196 2 3 4" xfId="17708"/>
    <cellStyle name="Normal 196 2 3_LNG &amp; LPG rework" xfId="7040"/>
    <cellStyle name="Normal 196 2 4" xfId="3306"/>
    <cellStyle name="Normal 196 2 4 2" xfId="11955"/>
    <cellStyle name="Normal 196 2 4 3" xfId="17710"/>
    <cellStyle name="Normal 196 2 5" xfId="11948"/>
    <cellStyle name="Normal 196 2 6" xfId="17703"/>
    <cellStyle name="Normal 196 2_LNG &amp; LPG rework" xfId="7037"/>
    <cellStyle name="Normal 196 3" xfId="3307"/>
    <cellStyle name="Normal 196 3 2" xfId="3308"/>
    <cellStyle name="Normal 196 3 2 2" xfId="3309"/>
    <cellStyle name="Normal 196 3 2 2 2" xfId="3310"/>
    <cellStyle name="Normal 196 3 2 2 2 2" xfId="11959"/>
    <cellStyle name="Normal 196 3 2 2 2 3" xfId="17714"/>
    <cellStyle name="Normal 196 3 2 2 3" xfId="11958"/>
    <cellStyle name="Normal 196 3 2 2 4" xfId="17713"/>
    <cellStyle name="Normal 196 3 2 2_LNG &amp; LPG rework" xfId="7043"/>
    <cellStyle name="Normal 196 3 2 3" xfId="3311"/>
    <cellStyle name="Normal 196 3 2 3 2" xfId="11960"/>
    <cellStyle name="Normal 196 3 2 3 3" xfId="17715"/>
    <cellStyle name="Normal 196 3 2 4" xfId="11957"/>
    <cellStyle name="Normal 196 3 2 5" xfId="17712"/>
    <cellStyle name="Normal 196 3 2_LNG &amp; LPG rework" xfId="7042"/>
    <cellStyle name="Normal 196 3 3" xfId="3312"/>
    <cellStyle name="Normal 196 3 3 2" xfId="3313"/>
    <cellStyle name="Normal 196 3 3 2 2" xfId="11962"/>
    <cellStyle name="Normal 196 3 3 2 3" xfId="17717"/>
    <cellStyle name="Normal 196 3 3 3" xfId="11961"/>
    <cellStyle name="Normal 196 3 3 4" xfId="17716"/>
    <cellStyle name="Normal 196 3 3_LNG &amp; LPG rework" xfId="7044"/>
    <cellStyle name="Normal 196 3 4" xfId="3314"/>
    <cellStyle name="Normal 196 3 4 2" xfId="11963"/>
    <cellStyle name="Normal 196 3 4 3" xfId="17718"/>
    <cellStyle name="Normal 196 3 5" xfId="11956"/>
    <cellStyle name="Normal 196 3 6" xfId="17711"/>
    <cellStyle name="Normal 196 3_LNG &amp; LPG rework" xfId="7041"/>
    <cellStyle name="Normal 196 4" xfId="3315"/>
    <cellStyle name="Normal 196 4 2" xfId="3316"/>
    <cellStyle name="Normal 196 4 2 2" xfId="3317"/>
    <cellStyle name="Normal 196 4 2 2 2" xfId="11966"/>
    <cellStyle name="Normal 196 4 2 2 3" xfId="17721"/>
    <cellStyle name="Normal 196 4 2 3" xfId="11965"/>
    <cellStyle name="Normal 196 4 2 4" xfId="17720"/>
    <cellStyle name="Normal 196 4 2_LNG &amp; LPG rework" xfId="7046"/>
    <cellStyle name="Normal 196 4 3" xfId="3318"/>
    <cellStyle name="Normal 196 4 3 2" xfId="11967"/>
    <cellStyle name="Normal 196 4 3 3" xfId="17722"/>
    <cellStyle name="Normal 196 4 4" xfId="11964"/>
    <cellStyle name="Normal 196 4 5" xfId="17719"/>
    <cellStyle name="Normal 196 4_LNG &amp; LPG rework" xfId="7045"/>
    <cellStyle name="Normal 196 5" xfId="3319"/>
    <cellStyle name="Normal 196 5 2" xfId="3320"/>
    <cellStyle name="Normal 196 5 2 2" xfId="11969"/>
    <cellStyle name="Normal 196 5 2 3" xfId="17724"/>
    <cellStyle name="Normal 196 5 3" xfId="11968"/>
    <cellStyle name="Normal 196 5 4" xfId="17723"/>
    <cellStyle name="Normal 196 5_LNG &amp; LPG rework" xfId="7047"/>
    <cellStyle name="Normal 196 6" xfId="3321"/>
    <cellStyle name="Normal 196 6 2" xfId="11970"/>
    <cellStyle name="Normal 196 6 3" xfId="17725"/>
    <cellStyle name="Normal 196 7" xfId="11947"/>
    <cellStyle name="Normal 196 8" xfId="17702"/>
    <cellStyle name="Normal 196_LNG &amp; LPG rework" xfId="7036"/>
    <cellStyle name="Normal 197" xfId="3322"/>
    <cellStyle name="Normal 197 2" xfId="3323"/>
    <cellStyle name="Normal 197 2 2" xfId="3324"/>
    <cellStyle name="Normal 197 2 2 2" xfId="3325"/>
    <cellStyle name="Normal 197 2 2 2 2" xfId="3326"/>
    <cellStyle name="Normal 197 2 2 2 2 2" xfId="11975"/>
    <cellStyle name="Normal 197 2 2 2 2 3" xfId="17730"/>
    <cellStyle name="Normal 197 2 2 2 3" xfId="11974"/>
    <cellStyle name="Normal 197 2 2 2 4" xfId="17729"/>
    <cellStyle name="Normal 197 2 2 2_LNG &amp; LPG rework" xfId="7051"/>
    <cellStyle name="Normal 197 2 2 3" xfId="3327"/>
    <cellStyle name="Normal 197 2 2 3 2" xfId="11976"/>
    <cellStyle name="Normal 197 2 2 3 3" xfId="17731"/>
    <cellStyle name="Normal 197 2 2 4" xfId="11973"/>
    <cellStyle name="Normal 197 2 2 5" xfId="17728"/>
    <cellStyle name="Normal 197 2 2_LNG &amp; LPG rework" xfId="7050"/>
    <cellStyle name="Normal 197 2 3" xfId="3328"/>
    <cellStyle name="Normal 197 2 3 2" xfId="3329"/>
    <cellStyle name="Normal 197 2 3 2 2" xfId="11978"/>
    <cellStyle name="Normal 197 2 3 2 3" xfId="17733"/>
    <cellStyle name="Normal 197 2 3 3" xfId="11977"/>
    <cellStyle name="Normal 197 2 3 4" xfId="17732"/>
    <cellStyle name="Normal 197 2 3_LNG &amp; LPG rework" xfId="7052"/>
    <cellStyle name="Normal 197 2 4" xfId="3330"/>
    <cellStyle name="Normal 197 2 4 2" xfId="11979"/>
    <cellStyle name="Normal 197 2 4 3" xfId="17734"/>
    <cellStyle name="Normal 197 2 5" xfId="11972"/>
    <cellStyle name="Normal 197 2 6" xfId="17727"/>
    <cellStyle name="Normal 197 2_LNG &amp; LPG rework" xfId="7049"/>
    <cellStyle name="Normal 197 3" xfId="3331"/>
    <cellStyle name="Normal 197 3 2" xfId="3332"/>
    <cellStyle name="Normal 197 3 2 2" xfId="3333"/>
    <cellStyle name="Normal 197 3 2 2 2" xfId="3334"/>
    <cellStyle name="Normal 197 3 2 2 2 2" xfId="11983"/>
    <cellStyle name="Normal 197 3 2 2 2 3" xfId="17738"/>
    <cellStyle name="Normal 197 3 2 2 3" xfId="11982"/>
    <cellStyle name="Normal 197 3 2 2 4" xfId="17737"/>
    <cellStyle name="Normal 197 3 2 2_LNG &amp; LPG rework" xfId="7055"/>
    <cellStyle name="Normal 197 3 2 3" xfId="3335"/>
    <cellStyle name="Normal 197 3 2 3 2" xfId="11984"/>
    <cellStyle name="Normal 197 3 2 3 3" xfId="17739"/>
    <cellStyle name="Normal 197 3 2 4" xfId="11981"/>
    <cellStyle name="Normal 197 3 2 5" xfId="17736"/>
    <cellStyle name="Normal 197 3 2_LNG &amp; LPG rework" xfId="7054"/>
    <cellStyle name="Normal 197 3 3" xfId="3336"/>
    <cellStyle name="Normal 197 3 3 2" xfId="3337"/>
    <cellStyle name="Normal 197 3 3 2 2" xfId="11986"/>
    <cellStyle name="Normal 197 3 3 2 3" xfId="17741"/>
    <cellStyle name="Normal 197 3 3 3" xfId="11985"/>
    <cellStyle name="Normal 197 3 3 4" xfId="17740"/>
    <cellStyle name="Normal 197 3 3_LNG &amp; LPG rework" xfId="7056"/>
    <cellStyle name="Normal 197 3 4" xfId="3338"/>
    <cellStyle name="Normal 197 3 4 2" xfId="11987"/>
    <cellStyle name="Normal 197 3 4 3" xfId="17742"/>
    <cellStyle name="Normal 197 3 5" xfId="11980"/>
    <cellStyle name="Normal 197 3 6" xfId="17735"/>
    <cellStyle name="Normal 197 3_LNG &amp; LPG rework" xfId="7053"/>
    <cellStyle name="Normal 197 4" xfId="3339"/>
    <cellStyle name="Normal 197 4 2" xfId="3340"/>
    <cellStyle name="Normal 197 4 2 2" xfId="3341"/>
    <cellStyle name="Normal 197 4 2 2 2" xfId="11990"/>
    <cellStyle name="Normal 197 4 2 2 3" xfId="17745"/>
    <cellStyle name="Normal 197 4 2 3" xfId="11989"/>
    <cellStyle name="Normal 197 4 2 4" xfId="17744"/>
    <cellStyle name="Normal 197 4 2_LNG &amp; LPG rework" xfId="7058"/>
    <cellStyle name="Normal 197 4 3" xfId="3342"/>
    <cellStyle name="Normal 197 4 3 2" xfId="11991"/>
    <cellStyle name="Normal 197 4 3 3" xfId="17746"/>
    <cellStyle name="Normal 197 4 4" xfId="11988"/>
    <cellStyle name="Normal 197 4 5" xfId="17743"/>
    <cellStyle name="Normal 197 4_LNG &amp; LPG rework" xfId="7057"/>
    <cellStyle name="Normal 197 5" xfId="3343"/>
    <cellStyle name="Normal 197 5 2" xfId="3344"/>
    <cellStyle name="Normal 197 5 2 2" xfId="11993"/>
    <cellStyle name="Normal 197 5 2 3" xfId="17748"/>
    <cellStyle name="Normal 197 5 3" xfId="11992"/>
    <cellStyle name="Normal 197 5 4" xfId="17747"/>
    <cellStyle name="Normal 197 5_LNG &amp; LPG rework" xfId="7059"/>
    <cellStyle name="Normal 197 6" xfId="3345"/>
    <cellStyle name="Normal 197 6 2" xfId="11994"/>
    <cellStyle name="Normal 197 6 3" xfId="17749"/>
    <cellStyle name="Normal 197 7" xfId="11971"/>
    <cellStyle name="Normal 197 8" xfId="17726"/>
    <cellStyle name="Normal 197_LNG &amp; LPG rework" xfId="7048"/>
    <cellStyle name="Normal 198" xfId="3346"/>
    <cellStyle name="Normal 198 2" xfId="3347"/>
    <cellStyle name="Normal 199" xfId="3348"/>
    <cellStyle name="Normal 199 2" xfId="3349"/>
    <cellStyle name="Normal 2" xfId="43"/>
    <cellStyle name="Normal 2 10" xfId="3350"/>
    <cellStyle name="Normal 2 10 2" xfId="11995"/>
    <cellStyle name="Normal 2 10 3" xfId="17750"/>
    <cellStyle name="Normal 2 11" xfId="3351"/>
    <cellStyle name="Normal 2 11 2" xfId="11996"/>
    <cellStyle name="Normal 2 11 3" xfId="17751"/>
    <cellStyle name="Normal 2 12" xfId="3352"/>
    <cellStyle name="Normal 2 13" xfId="26212"/>
    <cellStyle name="Normal 2 2" xfId="106"/>
    <cellStyle name="Normal 2 2 10" xfId="3353"/>
    <cellStyle name="Normal 2 2 10 2" xfId="11997"/>
    <cellStyle name="Normal 2 2 10 3" xfId="17752"/>
    <cellStyle name="Normal 2 2 11" xfId="3354"/>
    <cellStyle name="Normal 2 2 11 2" xfId="11998"/>
    <cellStyle name="Normal 2 2 11 3" xfId="17753"/>
    <cellStyle name="Normal 2 2 12" xfId="3355"/>
    <cellStyle name="Normal 2 2 2" xfId="372"/>
    <cellStyle name="Normal 2 2 2 2" xfId="3356"/>
    <cellStyle name="Normal 2 2 2 3" xfId="3357"/>
    <cellStyle name="Normal 2 2 2_Monthly Price Data" xfId="3358"/>
    <cellStyle name="Normal 2 2 3" xfId="373"/>
    <cellStyle name="Normal 2 2 3 10" xfId="3359"/>
    <cellStyle name="Normal 2 2 3 10 2" xfId="11999"/>
    <cellStyle name="Normal 2 2 3 10 3" xfId="17755"/>
    <cellStyle name="Normal 2 2 3 11" xfId="3360"/>
    <cellStyle name="Normal 2 2 3 11 2" xfId="12000"/>
    <cellStyle name="Normal 2 2 3 11 3" xfId="17756"/>
    <cellStyle name="Normal 2 2 3 12" xfId="3361"/>
    <cellStyle name="Normal 2 2 3 12 2" xfId="12001"/>
    <cellStyle name="Normal 2 2 3 12 3" xfId="17757"/>
    <cellStyle name="Normal 2 2 3 13" xfId="9213"/>
    <cellStyle name="Normal 2 2 3 14" xfId="17754"/>
    <cellStyle name="Normal 2 2 3 2" xfId="374"/>
    <cellStyle name="Normal 2 2 3 2 10" xfId="3362"/>
    <cellStyle name="Normal 2 2 3 2 10 2" xfId="12002"/>
    <cellStyle name="Normal 2 2 3 2 10 3" xfId="17759"/>
    <cellStyle name="Normal 2 2 3 2 11" xfId="3363"/>
    <cellStyle name="Normal 2 2 3 2 11 2" xfId="12003"/>
    <cellStyle name="Normal 2 2 3 2 11 3" xfId="17760"/>
    <cellStyle name="Normal 2 2 3 2 12" xfId="9214"/>
    <cellStyle name="Normal 2 2 3 2 13" xfId="17758"/>
    <cellStyle name="Normal 2 2 3 2 2" xfId="375"/>
    <cellStyle name="Normal 2 2 3 2 2 10" xfId="3364"/>
    <cellStyle name="Normal 2 2 3 2 2 10 2" xfId="12004"/>
    <cellStyle name="Normal 2 2 3 2 2 10 3" xfId="17762"/>
    <cellStyle name="Normal 2 2 3 2 2 11" xfId="9215"/>
    <cellStyle name="Normal 2 2 3 2 2 12" xfId="17761"/>
    <cellStyle name="Normal 2 2 3 2 2 2" xfId="376"/>
    <cellStyle name="Normal 2 2 3 2 2 2 10" xfId="17763"/>
    <cellStyle name="Normal 2 2 3 2 2 2 2" xfId="377"/>
    <cellStyle name="Normal 2 2 3 2 2 2 2 2" xfId="3365"/>
    <cellStyle name="Normal 2 2 3 2 2 2 2 2 2" xfId="12005"/>
    <cellStyle name="Normal 2 2 3 2 2 2 2 2 3" xfId="17765"/>
    <cellStyle name="Normal 2 2 3 2 2 2 2 3" xfId="3366"/>
    <cellStyle name="Normal 2 2 3 2 2 2 2 3 2" xfId="12006"/>
    <cellStyle name="Normal 2 2 3 2 2 2 2 3 3" xfId="17766"/>
    <cellStyle name="Normal 2 2 3 2 2 2 2 4" xfId="3367"/>
    <cellStyle name="Normal 2 2 3 2 2 2 2 4 2" xfId="12007"/>
    <cellStyle name="Normal 2 2 3 2 2 2 2 4 3" xfId="17767"/>
    <cellStyle name="Normal 2 2 3 2 2 2 2 5" xfId="3368"/>
    <cellStyle name="Normal 2 2 3 2 2 2 2 5 2" xfId="12008"/>
    <cellStyle name="Normal 2 2 3 2 2 2 2 5 3" xfId="17768"/>
    <cellStyle name="Normal 2 2 3 2 2 2 2 6" xfId="3369"/>
    <cellStyle name="Normal 2 2 3 2 2 2 2 6 2" xfId="12009"/>
    <cellStyle name="Normal 2 2 3 2 2 2 2 6 3" xfId="17769"/>
    <cellStyle name="Normal 2 2 3 2 2 2 2 7" xfId="9217"/>
    <cellStyle name="Normal 2 2 3 2 2 2 2 8" xfId="17764"/>
    <cellStyle name="Normal 2 2 3 2 2 2 2_LNG &amp; LPG rework" xfId="7065"/>
    <cellStyle name="Normal 2 2 3 2 2 2 3" xfId="3370"/>
    <cellStyle name="Normal 2 2 3 2 2 2 3 2" xfId="3371"/>
    <cellStyle name="Normal 2 2 3 2 2 2 3 2 2" xfId="12011"/>
    <cellStyle name="Normal 2 2 3 2 2 2 3 2 3" xfId="17771"/>
    <cellStyle name="Normal 2 2 3 2 2 2 3 3" xfId="3372"/>
    <cellStyle name="Normal 2 2 3 2 2 2 3 3 2" xfId="12012"/>
    <cellStyle name="Normal 2 2 3 2 2 2 3 3 3" xfId="17772"/>
    <cellStyle name="Normal 2 2 3 2 2 2 3 4" xfId="3373"/>
    <cellStyle name="Normal 2 2 3 2 2 2 3 4 2" xfId="12013"/>
    <cellStyle name="Normal 2 2 3 2 2 2 3 4 3" xfId="17773"/>
    <cellStyle name="Normal 2 2 3 2 2 2 3 5" xfId="3374"/>
    <cellStyle name="Normal 2 2 3 2 2 2 3 5 2" xfId="12014"/>
    <cellStyle name="Normal 2 2 3 2 2 2 3 5 3" xfId="17774"/>
    <cellStyle name="Normal 2 2 3 2 2 2 3 6" xfId="12010"/>
    <cellStyle name="Normal 2 2 3 2 2 2 3 7" xfId="17770"/>
    <cellStyle name="Normal 2 2 3 2 2 2 3_LNG &amp; LPG rework" xfId="7066"/>
    <cellStyle name="Normal 2 2 3 2 2 2 4" xfId="3375"/>
    <cellStyle name="Normal 2 2 3 2 2 2 4 2" xfId="12015"/>
    <cellStyle name="Normal 2 2 3 2 2 2 4 3" xfId="17775"/>
    <cellStyle name="Normal 2 2 3 2 2 2 5" xfId="3376"/>
    <cellStyle name="Normal 2 2 3 2 2 2 5 2" xfId="12016"/>
    <cellStyle name="Normal 2 2 3 2 2 2 5 3" xfId="17776"/>
    <cellStyle name="Normal 2 2 3 2 2 2 6" xfId="3377"/>
    <cellStyle name="Normal 2 2 3 2 2 2 6 2" xfId="12017"/>
    <cellStyle name="Normal 2 2 3 2 2 2 6 3" xfId="17777"/>
    <cellStyle name="Normal 2 2 3 2 2 2 7" xfId="3378"/>
    <cellStyle name="Normal 2 2 3 2 2 2 7 2" xfId="12018"/>
    <cellStyle name="Normal 2 2 3 2 2 2 7 3" xfId="17778"/>
    <cellStyle name="Normal 2 2 3 2 2 2 8" xfId="3379"/>
    <cellStyle name="Normal 2 2 3 2 2 2 8 2" xfId="12019"/>
    <cellStyle name="Normal 2 2 3 2 2 2 8 3" xfId="17779"/>
    <cellStyle name="Normal 2 2 3 2 2 2 9" xfId="9216"/>
    <cellStyle name="Normal 2 2 3 2 2 2_LNG &amp; LPG rework" xfId="7064"/>
    <cellStyle name="Normal 2 2 3 2 2 3" xfId="378"/>
    <cellStyle name="Normal 2 2 3 2 2 3 2" xfId="3380"/>
    <cellStyle name="Normal 2 2 3 2 2 3 2 2" xfId="12020"/>
    <cellStyle name="Normal 2 2 3 2 2 3 2 3" xfId="17781"/>
    <cellStyle name="Normal 2 2 3 2 2 3 3" xfId="3381"/>
    <cellStyle name="Normal 2 2 3 2 2 3 3 2" xfId="12021"/>
    <cellStyle name="Normal 2 2 3 2 2 3 3 3" xfId="17782"/>
    <cellStyle name="Normal 2 2 3 2 2 3 4" xfId="3382"/>
    <cellStyle name="Normal 2 2 3 2 2 3 4 2" xfId="12022"/>
    <cellStyle name="Normal 2 2 3 2 2 3 4 3" xfId="17783"/>
    <cellStyle name="Normal 2 2 3 2 2 3 5" xfId="3383"/>
    <cellStyle name="Normal 2 2 3 2 2 3 5 2" xfId="12023"/>
    <cellStyle name="Normal 2 2 3 2 2 3 5 3" xfId="17784"/>
    <cellStyle name="Normal 2 2 3 2 2 3 6" xfId="3384"/>
    <cellStyle name="Normal 2 2 3 2 2 3 6 2" xfId="12024"/>
    <cellStyle name="Normal 2 2 3 2 2 3 6 3" xfId="17785"/>
    <cellStyle name="Normal 2 2 3 2 2 3 7" xfId="9218"/>
    <cellStyle name="Normal 2 2 3 2 2 3 8" xfId="17780"/>
    <cellStyle name="Normal 2 2 3 2 2 3_LNG &amp; LPG rework" xfId="7067"/>
    <cellStyle name="Normal 2 2 3 2 2 4" xfId="3385"/>
    <cellStyle name="Normal 2 2 3 2 2 4 2" xfId="3386"/>
    <cellStyle name="Normal 2 2 3 2 2 4 2 2" xfId="12026"/>
    <cellStyle name="Normal 2 2 3 2 2 4 2 3" xfId="17787"/>
    <cellStyle name="Normal 2 2 3 2 2 4 3" xfId="3387"/>
    <cellStyle name="Normal 2 2 3 2 2 4 3 2" xfId="12027"/>
    <cellStyle name="Normal 2 2 3 2 2 4 3 3" xfId="17788"/>
    <cellStyle name="Normal 2 2 3 2 2 4 4" xfId="3388"/>
    <cellStyle name="Normal 2 2 3 2 2 4 4 2" xfId="12028"/>
    <cellStyle name="Normal 2 2 3 2 2 4 4 3" xfId="17789"/>
    <cellStyle name="Normal 2 2 3 2 2 4 5" xfId="3389"/>
    <cellStyle name="Normal 2 2 3 2 2 4 5 2" xfId="12029"/>
    <cellStyle name="Normal 2 2 3 2 2 4 5 3" xfId="17790"/>
    <cellStyle name="Normal 2 2 3 2 2 4 6" xfId="12025"/>
    <cellStyle name="Normal 2 2 3 2 2 4 7" xfId="17786"/>
    <cellStyle name="Normal 2 2 3 2 2 4_LNG &amp; LPG rework" xfId="7068"/>
    <cellStyle name="Normal 2 2 3 2 2 5" xfId="3390"/>
    <cellStyle name="Normal 2 2 3 2 2 5 2" xfId="3391"/>
    <cellStyle name="Normal 2 2 3 2 2 5 2 2" xfId="12031"/>
    <cellStyle name="Normal 2 2 3 2 2 5 2 3" xfId="17792"/>
    <cellStyle name="Normal 2 2 3 2 2 5 3" xfId="3392"/>
    <cellStyle name="Normal 2 2 3 2 2 5 3 2" xfId="12032"/>
    <cellStyle name="Normal 2 2 3 2 2 5 3 3" xfId="17793"/>
    <cellStyle name="Normal 2 2 3 2 2 5 4" xfId="3393"/>
    <cellStyle name="Normal 2 2 3 2 2 5 4 2" xfId="12033"/>
    <cellStyle name="Normal 2 2 3 2 2 5 4 3" xfId="17794"/>
    <cellStyle name="Normal 2 2 3 2 2 5 5" xfId="3394"/>
    <cellStyle name="Normal 2 2 3 2 2 5 5 2" xfId="12034"/>
    <cellStyle name="Normal 2 2 3 2 2 5 5 3" xfId="17795"/>
    <cellStyle name="Normal 2 2 3 2 2 5 6" xfId="12030"/>
    <cellStyle name="Normal 2 2 3 2 2 5 7" xfId="17791"/>
    <cellStyle name="Normal 2 2 3 2 2 5_LNG &amp; LPG rework" xfId="7069"/>
    <cellStyle name="Normal 2 2 3 2 2 6" xfId="3395"/>
    <cellStyle name="Normal 2 2 3 2 2 6 2" xfId="12035"/>
    <cellStyle name="Normal 2 2 3 2 2 6 3" xfId="17796"/>
    <cellStyle name="Normal 2 2 3 2 2 7" xfId="3396"/>
    <cellStyle name="Normal 2 2 3 2 2 7 2" xfId="12036"/>
    <cellStyle name="Normal 2 2 3 2 2 7 3" xfId="17797"/>
    <cellStyle name="Normal 2 2 3 2 2 8" xfId="3397"/>
    <cellStyle name="Normal 2 2 3 2 2 8 2" xfId="12037"/>
    <cellStyle name="Normal 2 2 3 2 2 8 3" xfId="17798"/>
    <cellStyle name="Normal 2 2 3 2 2 9" xfId="3398"/>
    <cellStyle name="Normal 2 2 3 2 2 9 2" xfId="12038"/>
    <cellStyle name="Normal 2 2 3 2 2 9 3" xfId="17799"/>
    <cellStyle name="Normal 2 2 3 2 2_LNG &amp; LPG rework" xfId="7063"/>
    <cellStyle name="Normal 2 2 3 2 3" xfId="379"/>
    <cellStyle name="Normal 2 2 3 2 3 10" xfId="17800"/>
    <cellStyle name="Normal 2 2 3 2 3 2" xfId="380"/>
    <cellStyle name="Normal 2 2 3 2 3 2 2" xfId="3399"/>
    <cellStyle name="Normal 2 2 3 2 3 2 2 2" xfId="12039"/>
    <cellStyle name="Normal 2 2 3 2 3 2 2 3" xfId="17802"/>
    <cellStyle name="Normal 2 2 3 2 3 2 3" xfId="3400"/>
    <cellStyle name="Normal 2 2 3 2 3 2 3 2" xfId="12040"/>
    <cellStyle name="Normal 2 2 3 2 3 2 3 3" xfId="17803"/>
    <cellStyle name="Normal 2 2 3 2 3 2 4" xfId="3401"/>
    <cellStyle name="Normal 2 2 3 2 3 2 4 2" xfId="12041"/>
    <cellStyle name="Normal 2 2 3 2 3 2 4 3" xfId="17804"/>
    <cellStyle name="Normal 2 2 3 2 3 2 5" xfId="3402"/>
    <cellStyle name="Normal 2 2 3 2 3 2 5 2" xfId="12042"/>
    <cellStyle name="Normal 2 2 3 2 3 2 5 3" xfId="17805"/>
    <cellStyle name="Normal 2 2 3 2 3 2 6" xfId="3403"/>
    <cellStyle name="Normal 2 2 3 2 3 2 6 2" xfId="12043"/>
    <cellStyle name="Normal 2 2 3 2 3 2 6 3" xfId="17806"/>
    <cellStyle name="Normal 2 2 3 2 3 2 7" xfId="9220"/>
    <cellStyle name="Normal 2 2 3 2 3 2 8" xfId="17801"/>
    <cellStyle name="Normal 2 2 3 2 3 2_LNG &amp; LPG rework" xfId="7071"/>
    <cellStyle name="Normal 2 2 3 2 3 3" xfId="3404"/>
    <cellStyle name="Normal 2 2 3 2 3 3 2" xfId="3405"/>
    <cellStyle name="Normal 2 2 3 2 3 3 2 2" xfId="12045"/>
    <cellStyle name="Normal 2 2 3 2 3 3 2 3" xfId="17808"/>
    <cellStyle name="Normal 2 2 3 2 3 3 3" xfId="3406"/>
    <cellStyle name="Normal 2 2 3 2 3 3 3 2" xfId="12046"/>
    <cellStyle name="Normal 2 2 3 2 3 3 3 3" xfId="17809"/>
    <cellStyle name="Normal 2 2 3 2 3 3 4" xfId="3407"/>
    <cellStyle name="Normal 2 2 3 2 3 3 4 2" xfId="12047"/>
    <cellStyle name="Normal 2 2 3 2 3 3 4 3" xfId="17810"/>
    <cellStyle name="Normal 2 2 3 2 3 3 5" xfId="3408"/>
    <cellStyle name="Normal 2 2 3 2 3 3 5 2" xfId="12048"/>
    <cellStyle name="Normal 2 2 3 2 3 3 5 3" xfId="17811"/>
    <cellStyle name="Normal 2 2 3 2 3 3 6" xfId="12044"/>
    <cellStyle name="Normal 2 2 3 2 3 3 7" xfId="17807"/>
    <cellStyle name="Normal 2 2 3 2 3 3_LNG &amp; LPG rework" xfId="7072"/>
    <cellStyle name="Normal 2 2 3 2 3 4" xfId="3409"/>
    <cellStyle name="Normal 2 2 3 2 3 4 2" xfId="12049"/>
    <cellStyle name="Normal 2 2 3 2 3 4 3" xfId="17812"/>
    <cellStyle name="Normal 2 2 3 2 3 5" xfId="3410"/>
    <cellStyle name="Normal 2 2 3 2 3 5 2" xfId="12050"/>
    <cellStyle name="Normal 2 2 3 2 3 5 3" xfId="17813"/>
    <cellStyle name="Normal 2 2 3 2 3 6" xfId="3411"/>
    <cellStyle name="Normal 2 2 3 2 3 6 2" xfId="12051"/>
    <cellStyle name="Normal 2 2 3 2 3 6 3" xfId="17814"/>
    <cellStyle name="Normal 2 2 3 2 3 7" xfId="3412"/>
    <cellStyle name="Normal 2 2 3 2 3 7 2" xfId="12052"/>
    <cellStyle name="Normal 2 2 3 2 3 7 3" xfId="17815"/>
    <cellStyle name="Normal 2 2 3 2 3 8" xfId="3413"/>
    <cellStyle name="Normal 2 2 3 2 3 8 2" xfId="12053"/>
    <cellStyle name="Normal 2 2 3 2 3 8 3" xfId="17816"/>
    <cellStyle name="Normal 2 2 3 2 3 9" xfId="9219"/>
    <cellStyle name="Normal 2 2 3 2 3_LNG &amp; LPG rework" xfId="7070"/>
    <cellStyle name="Normal 2 2 3 2 4" xfId="381"/>
    <cellStyle name="Normal 2 2 3 2 4 2" xfId="3414"/>
    <cellStyle name="Normal 2 2 3 2 4 2 2" xfId="12054"/>
    <cellStyle name="Normal 2 2 3 2 4 2 3" xfId="17818"/>
    <cellStyle name="Normal 2 2 3 2 4 3" xfId="3415"/>
    <cellStyle name="Normal 2 2 3 2 4 3 2" xfId="12055"/>
    <cellStyle name="Normal 2 2 3 2 4 3 3" xfId="17819"/>
    <cellStyle name="Normal 2 2 3 2 4 4" xfId="3416"/>
    <cellStyle name="Normal 2 2 3 2 4 4 2" xfId="12056"/>
    <cellStyle name="Normal 2 2 3 2 4 4 3" xfId="17820"/>
    <cellStyle name="Normal 2 2 3 2 4 5" xfId="3417"/>
    <cellStyle name="Normal 2 2 3 2 4 5 2" xfId="12057"/>
    <cellStyle name="Normal 2 2 3 2 4 5 3" xfId="17821"/>
    <cellStyle name="Normal 2 2 3 2 4 6" xfId="3418"/>
    <cellStyle name="Normal 2 2 3 2 4 6 2" xfId="12058"/>
    <cellStyle name="Normal 2 2 3 2 4 6 3" xfId="17822"/>
    <cellStyle name="Normal 2 2 3 2 4 7" xfId="9221"/>
    <cellStyle name="Normal 2 2 3 2 4 8" xfId="17817"/>
    <cellStyle name="Normal 2 2 3 2 4_LNG &amp; LPG rework" xfId="7073"/>
    <cellStyle name="Normal 2 2 3 2 5" xfId="3419"/>
    <cellStyle name="Normal 2 2 3 2 5 2" xfId="3420"/>
    <cellStyle name="Normal 2 2 3 2 5 2 2" xfId="12060"/>
    <cellStyle name="Normal 2 2 3 2 5 2 3" xfId="17824"/>
    <cellStyle name="Normal 2 2 3 2 5 3" xfId="3421"/>
    <cellStyle name="Normal 2 2 3 2 5 3 2" xfId="12061"/>
    <cellStyle name="Normal 2 2 3 2 5 3 3" xfId="17825"/>
    <cellStyle name="Normal 2 2 3 2 5 4" xfId="3422"/>
    <cellStyle name="Normal 2 2 3 2 5 4 2" xfId="12062"/>
    <cellStyle name="Normal 2 2 3 2 5 4 3" xfId="17826"/>
    <cellStyle name="Normal 2 2 3 2 5 5" xfId="3423"/>
    <cellStyle name="Normal 2 2 3 2 5 5 2" xfId="12063"/>
    <cellStyle name="Normal 2 2 3 2 5 5 3" xfId="17827"/>
    <cellStyle name="Normal 2 2 3 2 5 6" xfId="12059"/>
    <cellStyle name="Normal 2 2 3 2 5 7" xfId="17823"/>
    <cellStyle name="Normal 2 2 3 2 5_LNG &amp; LPG rework" xfId="7074"/>
    <cellStyle name="Normal 2 2 3 2 6" xfId="3424"/>
    <cellStyle name="Normal 2 2 3 2 6 2" xfId="3425"/>
    <cellStyle name="Normal 2 2 3 2 6 2 2" xfId="12065"/>
    <cellStyle name="Normal 2 2 3 2 6 2 3" xfId="17829"/>
    <cellStyle name="Normal 2 2 3 2 6 3" xfId="3426"/>
    <cellStyle name="Normal 2 2 3 2 6 3 2" xfId="12066"/>
    <cellStyle name="Normal 2 2 3 2 6 3 3" xfId="17830"/>
    <cellStyle name="Normal 2 2 3 2 6 4" xfId="3427"/>
    <cellStyle name="Normal 2 2 3 2 6 4 2" xfId="12067"/>
    <cellStyle name="Normal 2 2 3 2 6 4 3" xfId="17831"/>
    <cellStyle name="Normal 2 2 3 2 6 5" xfId="3428"/>
    <cellStyle name="Normal 2 2 3 2 6 5 2" xfId="12068"/>
    <cellStyle name="Normal 2 2 3 2 6 5 3" xfId="17832"/>
    <cellStyle name="Normal 2 2 3 2 6 6" xfId="12064"/>
    <cellStyle name="Normal 2 2 3 2 6 7" xfId="17828"/>
    <cellStyle name="Normal 2 2 3 2 6_LNG &amp; LPG rework" xfId="7075"/>
    <cellStyle name="Normal 2 2 3 2 7" xfId="3429"/>
    <cellStyle name="Normal 2 2 3 2 7 2" xfId="12069"/>
    <cellStyle name="Normal 2 2 3 2 7 3" xfId="17833"/>
    <cellStyle name="Normal 2 2 3 2 8" xfId="3430"/>
    <cellStyle name="Normal 2 2 3 2 8 2" xfId="12070"/>
    <cellStyle name="Normal 2 2 3 2 8 3" xfId="17834"/>
    <cellStyle name="Normal 2 2 3 2 9" xfId="3431"/>
    <cellStyle name="Normal 2 2 3 2 9 2" xfId="12071"/>
    <cellStyle name="Normal 2 2 3 2 9 3" xfId="17835"/>
    <cellStyle name="Normal 2 2 3 2_LNG &amp; LPG rework" xfId="7062"/>
    <cellStyle name="Normal 2 2 3 3" xfId="382"/>
    <cellStyle name="Normal 2 2 3 3 10" xfId="3432"/>
    <cellStyle name="Normal 2 2 3 3 10 2" xfId="12072"/>
    <cellStyle name="Normal 2 2 3 3 10 3" xfId="17837"/>
    <cellStyle name="Normal 2 2 3 3 11" xfId="9222"/>
    <cellStyle name="Normal 2 2 3 3 12" xfId="17836"/>
    <cellStyle name="Normal 2 2 3 3 2" xfId="383"/>
    <cellStyle name="Normal 2 2 3 3 2 10" xfId="17838"/>
    <cellStyle name="Normal 2 2 3 3 2 2" xfId="384"/>
    <cellStyle name="Normal 2 2 3 3 2 2 2" xfId="3433"/>
    <cellStyle name="Normal 2 2 3 3 2 2 2 2" xfId="12073"/>
    <cellStyle name="Normal 2 2 3 3 2 2 2 3" xfId="17840"/>
    <cellStyle name="Normal 2 2 3 3 2 2 3" xfId="3434"/>
    <cellStyle name="Normal 2 2 3 3 2 2 3 2" xfId="12074"/>
    <cellStyle name="Normal 2 2 3 3 2 2 3 3" xfId="17841"/>
    <cellStyle name="Normal 2 2 3 3 2 2 4" xfId="3435"/>
    <cellStyle name="Normal 2 2 3 3 2 2 4 2" xfId="12075"/>
    <cellStyle name="Normal 2 2 3 3 2 2 4 3" xfId="17842"/>
    <cellStyle name="Normal 2 2 3 3 2 2 5" xfId="3436"/>
    <cellStyle name="Normal 2 2 3 3 2 2 5 2" xfId="12076"/>
    <cellStyle name="Normal 2 2 3 3 2 2 5 3" xfId="17843"/>
    <cellStyle name="Normal 2 2 3 3 2 2 6" xfId="3437"/>
    <cellStyle name="Normal 2 2 3 3 2 2 6 2" xfId="12077"/>
    <cellStyle name="Normal 2 2 3 3 2 2 6 3" xfId="17844"/>
    <cellStyle name="Normal 2 2 3 3 2 2 7" xfId="9224"/>
    <cellStyle name="Normal 2 2 3 3 2 2 8" xfId="17839"/>
    <cellStyle name="Normal 2 2 3 3 2 2_LNG &amp; LPG rework" xfId="7078"/>
    <cellStyle name="Normal 2 2 3 3 2 3" xfId="3438"/>
    <cellStyle name="Normal 2 2 3 3 2 3 2" xfId="3439"/>
    <cellStyle name="Normal 2 2 3 3 2 3 2 2" xfId="12079"/>
    <cellStyle name="Normal 2 2 3 3 2 3 2 3" xfId="17846"/>
    <cellStyle name="Normal 2 2 3 3 2 3 3" xfId="3440"/>
    <cellStyle name="Normal 2 2 3 3 2 3 3 2" xfId="12080"/>
    <cellStyle name="Normal 2 2 3 3 2 3 3 3" xfId="17847"/>
    <cellStyle name="Normal 2 2 3 3 2 3 4" xfId="3441"/>
    <cellStyle name="Normal 2 2 3 3 2 3 4 2" xfId="12081"/>
    <cellStyle name="Normal 2 2 3 3 2 3 4 3" xfId="17848"/>
    <cellStyle name="Normal 2 2 3 3 2 3 5" xfId="3442"/>
    <cellStyle name="Normal 2 2 3 3 2 3 5 2" xfId="12082"/>
    <cellStyle name="Normal 2 2 3 3 2 3 5 3" xfId="17849"/>
    <cellStyle name="Normal 2 2 3 3 2 3 6" xfId="12078"/>
    <cellStyle name="Normal 2 2 3 3 2 3 7" xfId="17845"/>
    <cellStyle name="Normal 2 2 3 3 2 3_LNG &amp; LPG rework" xfId="7079"/>
    <cellStyle name="Normal 2 2 3 3 2 4" xfId="3443"/>
    <cellStyle name="Normal 2 2 3 3 2 4 2" xfId="12083"/>
    <cellStyle name="Normal 2 2 3 3 2 4 3" xfId="17850"/>
    <cellStyle name="Normal 2 2 3 3 2 5" xfId="3444"/>
    <cellStyle name="Normal 2 2 3 3 2 5 2" xfId="12084"/>
    <cellStyle name="Normal 2 2 3 3 2 5 3" xfId="17851"/>
    <cellStyle name="Normal 2 2 3 3 2 6" xfId="3445"/>
    <cellStyle name="Normal 2 2 3 3 2 6 2" xfId="12085"/>
    <cellStyle name="Normal 2 2 3 3 2 6 3" xfId="17852"/>
    <cellStyle name="Normal 2 2 3 3 2 7" xfId="3446"/>
    <cellStyle name="Normal 2 2 3 3 2 7 2" xfId="12086"/>
    <cellStyle name="Normal 2 2 3 3 2 7 3" xfId="17853"/>
    <cellStyle name="Normal 2 2 3 3 2 8" xfId="3447"/>
    <cellStyle name="Normal 2 2 3 3 2 8 2" xfId="12087"/>
    <cellStyle name="Normal 2 2 3 3 2 8 3" xfId="17854"/>
    <cellStyle name="Normal 2 2 3 3 2 9" xfId="9223"/>
    <cellStyle name="Normal 2 2 3 3 2_LNG &amp; LPG rework" xfId="7077"/>
    <cellStyle name="Normal 2 2 3 3 3" xfId="385"/>
    <cellStyle name="Normal 2 2 3 3 3 2" xfId="3448"/>
    <cellStyle name="Normal 2 2 3 3 3 2 2" xfId="12088"/>
    <cellStyle name="Normal 2 2 3 3 3 2 3" xfId="17856"/>
    <cellStyle name="Normal 2 2 3 3 3 3" xfId="3449"/>
    <cellStyle name="Normal 2 2 3 3 3 3 2" xfId="12089"/>
    <cellStyle name="Normal 2 2 3 3 3 3 3" xfId="17857"/>
    <cellStyle name="Normal 2 2 3 3 3 4" xfId="3450"/>
    <cellStyle name="Normal 2 2 3 3 3 4 2" xfId="12090"/>
    <cellStyle name="Normal 2 2 3 3 3 4 3" xfId="17858"/>
    <cellStyle name="Normal 2 2 3 3 3 5" xfId="3451"/>
    <cellStyle name="Normal 2 2 3 3 3 5 2" xfId="12091"/>
    <cellStyle name="Normal 2 2 3 3 3 5 3" xfId="17859"/>
    <cellStyle name="Normal 2 2 3 3 3 6" xfId="3452"/>
    <cellStyle name="Normal 2 2 3 3 3 6 2" xfId="12092"/>
    <cellStyle name="Normal 2 2 3 3 3 6 3" xfId="17860"/>
    <cellStyle name="Normal 2 2 3 3 3 7" xfId="9225"/>
    <cellStyle name="Normal 2 2 3 3 3 8" xfId="17855"/>
    <cellStyle name="Normal 2 2 3 3 3_LNG &amp; LPG rework" xfId="7080"/>
    <cellStyle name="Normal 2 2 3 3 4" xfId="3453"/>
    <cellStyle name="Normal 2 2 3 3 4 2" xfId="3454"/>
    <cellStyle name="Normal 2 2 3 3 4 2 2" xfId="12094"/>
    <cellStyle name="Normal 2 2 3 3 4 2 3" xfId="17862"/>
    <cellStyle name="Normal 2 2 3 3 4 3" xfId="3455"/>
    <cellStyle name="Normal 2 2 3 3 4 3 2" xfId="12095"/>
    <cellStyle name="Normal 2 2 3 3 4 3 3" xfId="17863"/>
    <cellStyle name="Normal 2 2 3 3 4 4" xfId="3456"/>
    <cellStyle name="Normal 2 2 3 3 4 4 2" xfId="12096"/>
    <cellStyle name="Normal 2 2 3 3 4 4 3" xfId="17864"/>
    <cellStyle name="Normal 2 2 3 3 4 5" xfId="3457"/>
    <cellStyle name="Normal 2 2 3 3 4 5 2" xfId="12097"/>
    <cellStyle name="Normal 2 2 3 3 4 5 3" xfId="17865"/>
    <cellStyle name="Normal 2 2 3 3 4 6" xfId="12093"/>
    <cellStyle name="Normal 2 2 3 3 4 7" xfId="17861"/>
    <cellStyle name="Normal 2 2 3 3 4_LNG &amp; LPG rework" xfId="7081"/>
    <cellStyle name="Normal 2 2 3 3 5" xfId="3458"/>
    <cellStyle name="Normal 2 2 3 3 5 2" xfId="3459"/>
    <cellStyle name="Normal 2 2 3 3 5 2 2" xfId="12099"/>
    <cellStyle name="Normal 2 2 3 3 5 2 3" xfId="17867"/>
    <cellStyle name="Normal 2 2 3 3 5 3" xfId="3460"/>
    <cellStyle name="Normal 2 2 3 3 5 3 2" xfId="12100"/>
    <cellStyle name="Normal 2 2 3 3 5 3 3" xfId="17868"/>
    <cellStyle name="Normal 2 2 3 3 5 4" xfId="3461"/>
    <cellStyle name="Normal 2 2 3 3 5 4 2" xfId="12101"/>
    <cellStyle name="Normal 2 2 3 3 5 4 3" xfId="17869"/>
    <cellStyle name="Normal 2 2 3 3 5 5" xfId="3462"/>
    <cellStyle name="Normal 2 2 3 3 5 5 2" xfId="12102"/>
    <cellStyle name="Normal 2 2 3 3 5 5 3" xfId="17870"/>
    <cellStyle name="Normal 2 2 3 3 5 6" xfId="12098"/>
    <cellStyle name="Normal 2 2 3 3 5 7" xfId="17866"/>
    <cellStyle name="Normal 2 2 3 3 5_LNG &amp; LPG rework" xfId="7082"/>
    <cellStyle name="Normal 2 2 3 3 6" xfId="3463"/>
    <cellStyle name="Normal 2 2 3 3 6 2" xfId="12103"/>
    <cellStyle name="Normal 2 2 3 3 6 3" xfId="17871"/>
    <cellStyle name="Normal 2 2 3 3 7" xfId="3464"/>
    <cellStyle name="Normal 2 2 3 3 7 2" xfId="12104"/>
    <cellStyle name="Normal 2 2 3 3 7 3" xfId="17872"/>
    <cellStyle name="Normal 2 2 3 3 8" xfId="3465"/>
    <cellStyle name="Normal 2 2 3 3 8 2" xfId="12105"/>
    <cellStyle name="Normal 2 2 3 3 8 3" xfId="17873"/>
    <cellStyle name="Normal 2 2 3 3 9" xfId="3466"/>
    <cellStyle name="Normal 2 2 3 3 9 2" xfId="12106"/>
    <cellStyle name="Normal 2 2 3 3 9 3" xfId="17874"/>
    <cellStyle name="Normal 2 2 3 3_LNG &amp; LPG rework" xfId="7076"/>
    <cellStyle name="Normal 2 2 3 4" xfId="386"/>
    <cellStyle name="Normal 2 2 3 4 10" xfId="17875"/>
    <cellStyle name="Normal 2 2 3 4 2" xfId="387"/>
    <cellStyle name="Normal 2 2 3 4 2 2" xfId="3467"/>
    <cellStyle name="Normal 2 2 3 4 2 2 2" xfId="12107"/>
    <cellStyle name="Normal 2 2 3 4 2 2 3" xfId="17877"/>
    <cellStyle name="Normal 2 2 3 4 2 3" xfId="3468"/>
    <cellStyle name="Normal 2 2 3 4 2 3 2" xfId="12108"/>
    <cellStyle name="Normal 2 2 3 4 2 3 3" xfId="17878"/>
    <cellStyle name="Normal 2 2 3 4 2 4" xfId="3469"/>
    <cellStyle name="Normal 2 2 3 4 2 4 2" xfId="12109"/>
    <cellStyle name="Normal 2 2 3 4 2 4 3" xfId="17879"/>
    <cellStyle name="Normal 2 2 3 4 2 5" xfId="3470"/>
    <cellStyle name="Normal 2 2 3 4 2 5 2" xfId="12110"/>
    <cellStyle name="Normal 2 2 3 4 2 5 3" xfId="17880"/>
    <cellStyle name="Normal 2 2 3 4 2 6" xfId="3471"/>
    <cellStyle name="Normal 2 2 3 4 2 6 2" xfId="12111"/>
    <cellStyle name="Normal 2 2 3 4 2 6 3" xfId="17881"/>
    <cellStyle name="Normal 2 2 3 4 2 7" xfId="9227"/>
    <cellStyle name="Normal 2 2 3 4 2 8" xfId="17876"/>
    <cellStyle name="Normal 2 2 3 4 2_LNG &amp; LPG rework" xfId="7084"/>
    <cellStyle name="Normal 2 2 3 4 3" xfId="3472"/>
    <cellStyle name="Normal 2 2 3 4 3 2" xfId="3473"/>
    <cellStyle name="Normal 2 2 3 4 3 2 2" xfId="12113"/>
    <cellStyle name="Normal 2 2 3 4 3 2 3" xfId="17883"/>
    <cellStyle name="Normal 2 2 3 4 3 3" xfId="3474"/>
    <cellStyle name="Normal 2 2 3 4 3 3 2" xfId="12114"/>
    <cellStyle name="Normal 2 2 3 4 3 3 3" xfId="17884"/>
    <cellStyle name="Normal 2 2 3 4 3 4" xfId="3475"/>
    <cellStyle name="Normal 2 2 3 4 3 4 2" xfId="12115"/>
    <cellStyle name="Normal 2 2 3 4 3 4 3" xfId="17885"/>
    <cellStyle name="Normal 2 2 3 4 3 5" xfId="3476"/>
    <cellStyle name="Normal 2 2 3 4 3 5 2" xfId="12116"/>
    <cellStyle name="Normal 2 2 3 4 3 5 3" xfId="17886"/>
    <cellStyle name="Normal 2 2 3 4 3 6" xfId="12112"/>
    <cellStyle name="Normal 2 2 3 4 3 7" xfId="17882"/>
    <cellStyle name="Normal 2 2 3 4 3_LNG &amp; LPG rework" xfId="7085"/>
    <cellStyle name="Normal 2 2 3 4 4" xfId="3477"/>
    <cellStyle name="Normal 2 2 3 4 4 2" xfId="12117"/>
    <cellStyle name="Normal 2 2 3 4 4 3" xfId="17887"/>
    <cellStyle name="Normal 2 2 3 4 5" xfId="3478"/>
    <cellStyle name="Normal 2 2 3 4 5 2" xfId="12118"/>
    <cellStyle name="Normal 2 2 3 4 5 3" xfId="17888"/>
    <cellStyle name="Normal 2 2 3 4 6" xfId="3479"/>
    <cellStyle name="Normal 2 2 3 4 6 2" xfId="12119"/>
    <cellStyle name="Normal 2 2 3 4 6 3" xfId="17889"/>
    <cellStyle name="Normal 2 2 3 4 7" xfId="3480"/>
    <cellStyle name="Normal 2 2 3 4 7 2" xfId="12120"/>
    <cellStyle name="Normal 2 2 3 4 7 3" xfId="17890"/>
    <cellStyle name="Normal 2 2 3 4 8" xfId="3481"/>
    <cellStyle name="Normal 2 2 3 4 8 2" xfId="12121"/>
    <cellStyle name="Normal 2 2 3 4 8 3" xfId="17891"/>
    <cellStyle name="Normal 2 2 3 4 9" xfId="9226"/>
    <cellStyle name="Normal 2 2 3 4_LNG &amp; LPG rework" xfId="7083"/>
    <cellStyle name="Normal 2 2 3 5" xfId="388"/>
    <cellStyle name="Normal 2 2 3 5 2" xfId="3482"/>
    <cellStyle name="Normal 2 2 3 5 2 2" xfId="12122"/>
    <cellStyle name="Normal 2 2 3 5 2 3" xfId="17893"/>
    <cellStyle name="Normal 2 2 3 5 3" xfId="3483"/>
    <cellStyle name="Normal 2 2 3 5 3 2" xfId="12123"/>
    <cellStyle name="Normal 2 2 3 5 3 3" xfId="17894"/>
    <cellStyle name="Normal 2 2 3 5 4" xfId="3484"/>
    <cellStyle name="Normal 2 2 3 5 4 2" xfId="12124"/>
    <cellStyle name="Normal 2 2 3 5 4 3" xfId="17895"/>
    <cellStyle name="Normal 2 2 3 5 5" xfId="3485"/>
    <cellStyle name="Normal 2 2 3 5 5 2" xfId="12125"/>
    <cellStyle name="Normal 2 2 3 5 5 3" xfId="17896"/>
    <cellStyle name="Normal 2 2 3 5 6" xfId="3486"/>
    <cellStyle name="Normal 2 2 3 5 6 2" xfId="12126"/>
    <cellStyle name="Normal 2 2 3 5 6 3" xfId="17897"/>
    <cellStyle name="Normal 2 2 3 5 7" xfId="9228"/>
    <cellStyle name="Normal 2 2 3 5 8" xfId="17892"/>
    <cellStyle name="Normal 2 2 3 5_LNG &amp; LPG rework" xfId="7086"/>
    <cellStyle name="Normal 2 2 3 6" xfId="3487"/>
    <cellStyle name="Normal 2 2 3 6 2" xfId="3488"/>
    <cellStyle name="Normal 2 2 3 6 2 2" xfId="12128"/>
    <cellStyle name="Normal 2 2 3 6 2 3" xfId="17899"/>
    <cellStyle name="Normal 2 2 3 6 3" xfId="3489"/>
    <cellStyle name="Normal 2 2 3 6 3 2" xfId="12129"/>
    <cellStyle name="Normal 2 2 3 6 3 3" xfId="17900"/>
    <cellStyle name="Normal 2 2 3 6 4" xfId="3490"/>
    <cellStyle name="Normal 2 2 3 6 4 2" xfId="12130"/>
    <cellStyle name="Normal 2 2 3 6 4 3" xfId="17901"/>
    <cellStyle name="Normal 2 2 3 6 5" xfId="3491"/>
    <cellStyle name="Normal 2 2 3 6 5 2" xfId="12131"/>
    <cellStyle name="Normal 2 2 3 6 5 3" xfId="17902"/>
    <cellStyle name="Normal 2 2 3 6 6" xfId="12127"/>
    <cellStyle name="Normal 2 2 3 6 7" xfId="17898"/>
    <cellStyle name="Normal 2 2 3 6_LNG &amp; LPG rework" xfId="7087"/>
    <cellStyle name="Normal 2 2 3 7" xfId="3492"/>
    <cellStyle name="Normal 2 2 3 7 2" xfId="3493"/>
    <cellStyle name="Normal 2 2 3 7 2 2" xfId="12133"/>
    <cellStyle name="Normal 2 2 3 7 2 3" xfId="17904"/>
    <cellStyle name="Normal 2 2 3 7 3" xfId="3494"/>
    <cellStyle name="Normal 2 2 3 7 3 2" xfId="12134"/>
    <cellStyle name="Normal 2 2 3 7 3 3" xfId="17905"/>
    <cellStyle name="Normal 2 2 3 7 4" xfId="3495"/>
    <cellStyle name="Normal 2 2 3 7 4 2" xfId="12135"/>
    <cellStyle name="Normal 2 2 3 7 4 3" xfId="17906"/>
    <cellStyle name="Normal 2 2 3 7 5" xfId="3496"/>
    <cellStyle name="Normal 2 2 3 7 5 2" xfId="12136"/>
    <cellStyle name="Normal 2 2 3 7 5 3" xfId="17907"/>
    <cellStyle name="Normal 2 2 3 7 6" xfId="12132"/>
    <cellStyle name="Normal 2 2 3 7 7" xfId="17903"/>
    <cellStyle name="Normal 2 2 3 7_LNG &amp; LPG rework" xfId="7088"/>
    <cellStyle name="Normal 2 2 3 8" xfId="3497"/>
    <cellStyle name="Normal 2 2 3 8 2" xfId="12137"/>
    <cellStyle name="Normal 2 2 3 8 3" xfId="17908"/>
    <cellStyle name="Normal 2 2 3 9" xfId="3498"/>
    <cellStyle name="Normal 2 2 3 9 2" xfId="12138"/>
    <cellStyle name="Normal 2 2 3 9 3" xfId="17909"/>
    <cellStyle name="Normal 2 2 3_LNG &amp; LPG rework" xfId="7061"/>
    <cellStyle name="Normal 2 2 4" xfId="389"/>
    <cellStyle name="Normal 2 2 4 10" xfId="3499"/>
    <cellStyle name="Normal 2 2 4 10 2" xfId="12139"/>
    <cellStyle name="Normal 2 2 4 10 3" xfId="17911"/>
    <cellStyle name="Normal 2 2 4 11" xfId="3500"/>
    <cellStyle name="Normal 2 2 4 11 2" xfId="12140"/>
    <cellStyle name="Normal 2 2 4 11 3" xfId="17912"/>
    <cellStyle name="Normal 2 2 4 12" xfId="9229"/>
    <cellStyle name="Normal 2 2 4 13" xfId="17910"/>
    <cellStyle name="Normal 2 2 4 2" xfId="390"/>
    <cellStyle name="Normal 2 2 4 2 10" xfId="3501"/>
    <cellStyle name="Normal 2 2 4 2 10 2" xfId="12141"/>
    <cellStyle name="Normal 2 2 4 2 10 3" xfId="17914"/>
    <cellStyle name="Normal 2 2 4 2 11" xfId="9230"/>
    <cellStyle name="Normal 2 2 4 2 12" xfId="17913"/>
    <cellStyle name="Normal 2 2 4 2 2" xfId="391"/>
    <cellStyle name="Normal 2 2 4 2 2 10" xfId="17915"/>
    <cellStyle name="Normal 2 2 4 2 2 2" xfId="392"/>
    <cellStyle name="Normal 2 2 4 2 2 2 2" xfId="3502"/>
    <cellStyle name="Normal 2 2 4 2 2 2 2 2" xfId="12142"/>
    <cellStyle name="Normal 2 2 4 2 2 2 2 3" xfId="17917"/>
    <cellStyle name="Normal 2 2 4 2 2 2 3" xfId="3503"/>
    <cellStyle name="Normal 2 2 4 2 2 2 3 2" xfId="12143"/>
    <cellStyle name="Normal 2 2 4 2 2 2 3 3" xfId="17918"/>
    <cellStyle name="Normal 2 2 4 2 2 2 4" xfId="3504"/>
    <cellStyle name="Normal 2 2 4 2 2 2 4 2" xfId="12144"/>
    <cellStyle name="Normal 2 2 4 2 2 2 4 3" xfId="17919"/>
    <cellStyle name="Normal 2 2 4 2 2 2 5" xfId="3505"/>
    <cellStyle name="Normal 2 2 4 2 2 2 5 2" xfId="12145"/>
    <cellStyle name="Normal 2 2 4 2 2 2 5 3" xfId="17920"/>
    <cellStyle name="Normal 2 2 4 2 2 2 6" xfId="3506"/>
    <cellStyle name="Normal 2 2 4 2 2 2 6 2" xfId="12146"/>
    <cellStyle name="Normal 2 2 4 2 2 2 6 3" xfId="17921"/>
    <cellStyle name="Normal 2 2 4 2 2 2 7" xfId="9232"/>
    <cellStyle name="Normal 2 2 4 2 2 2 8" xfId="17916"/>
    <cellStyle name="Normal 2 2 4 2 2 2_LNG &amp; LPG rework" xfId="7092"/>
    <cellStyle name="Normal 2 2 4 2 2 3" xfId="3507"/>
    <cellStyle name="Normal 2 2 4 2 2 3 2" xfId="3508"/>
    <cellStyle name="Normal 2 2 4 2 2 3 2 2" xfId="12148"/>
    <cellStyle name="Normal 2 2 4 2 2 3 2 3" xfId="17923"/>
    <cellStyle name="Normal 2 2 4 2 2 3 3" xfId="3509"/>
    <cellStyle name="Normal 2 2 4 2 2 3 3 2" xfId="12149"/>
    <cellStyle name="Normal 2 2 4 2 2 3 3 3" xfId="17924"/>
    <cellStyle name="Normal 2 2 4 2 2 3 4" xfId="3510"/>
    <cellStyle name="Normal 2 2 4 2 2 3 4 2" xfId="12150"/>
    <cellStyle name="Normal 2 2 4 2 2 3 4 3" xfId="17925"/>
    <cellStyle name="Normal 2 2 4 2 2 3 5" xfId="3511"/>
    <cellStyle name="Normal 2 2 4 2 2 3 5 2" xfId="12151"/>
    <cellStyle name="Normal 2 2 4 2 2 3 5 3" xfId="17926"/>
    <cellStyle name="Normal 2 2 4 2 2 3 6" xfId="12147"/>
    <cellStyle name="Normal 2 2 4 2 2 3 7" xfId="17922"/>
    <cellStyle name="Normal 2 2 4 2 2 3_LNG &amp; LPG rework" xfId="7093"/>
    <cellStyle name="Normal 2 2 4 2 2 4" xfId="3512"/>
    <cellStyle name="Normal 2 2 4 2 2 4 2" xfId="12152"/>
    <cellStyle name="Normal 2 2 4 2 2 4 3" xfId="17927"/>
    <cellStyle name="Normal 2 2 4 2 2 5" xfId="3513"/>
    <cellStyle name="Normal 2 2 4 2 2 5 2" xfId="12153"/>
    <cellStyle name="Normal 2 2 4 2 2 5 3" xfId="17928"/>
    <cellStyle name="Normal 2 2 4 2 2 6" xfId="3514"/>
    <cellStyle name="Normal 2 2 4 2 2 6 2" xfId="12154"/>
    <cellStyle name="Normal 2 2 4 2 2 6 3" xfId="17929"/>
    <cellStyle name="Normal 2 2 4 2 2 7" xfId="3515"/>
    <cellStyle name="Normal 2 2 4 2 2 7 2" xfId="12155"/>
    <cellStyle name="Normal 2 2 4 2 2 7 3" xfId="17930"/>
    <cellStyle name="Normal 2 2 4 2 2 8" xfId="3516"/>
    <cellStyle name="Normal 2 2 4 2 2 8 2" xfId="12156"/>
    <cellStyle name="Normal 2 2 4 2 2 8 3" xfId="17931"/>
    <cellStyle name="Normal 2 2 4 2 2 9" xfId="9231"/>
    <cellStyle name="Normal 2 2 4 2 2_LNG &amp; LPG rework" xfId="7091"/>
    <cellStyle name="Normal 2 2 4 2 3" xfId="393"/>
    <cellStyle name="Normal 2 2 4 2 3 2" xfId="3517"/>
    <cellStyle name="Normal 2 2 4 2 3 2 2" xfId="12157"/>
    <cellStyle name="Normal 2 2 4 2 3 2 3" xfId="17933"/>
    <cellStyle name="Normal 2 2 4 2 3 3" xfId="3518"/>
    <cellStyle name="Normal 2 2 4 2 3 3 2" xfId="12158"/>
    <cellStyle name="Normal 2 2 4 2 3 3 3" xfId="17934"/>
    <cellStyle name="Normal 2 2 4 2 3 4" xfId="3519"/>
    <cellStyle name="Normal 2 2 4 2 3 4 2" xfId="12159"/>
    <cellStyle name="Normal 2 2 4 2 3 4 3" xfId="17935"/>
    <cellStyle name="Normal 2 2 4 2 3 5" xfId="3520"/>
    <cellStyle name="Normal 2 2 4 2 3 5 2" xfId="12160"/>
    <cellStyle name="Normal 2 2 4 2 3 5 3" xfId="17936"/>
    <cellStyle name="Normal 2 2 4 2 3 6" xfId="3521"/>
    <cellStyle name="Normal 2 2 4 2 3 6 2" xfId="12161"/>
    <cellStyle name="Normal 2 2 4 2 3 6 3" xfId="17937"/>
    <cellStyle name="Normal 2 2 4 2 3 7" xfId="9233"/>
    <cellStyle name="Normal 2 2 4 2 3 8" xfId="17932"/>
    <cellStyle name="Normal 2 2 4 2 3_LNG &amp; LPG rework" xfId="7094"/>
    <cellStyle name="Normal 2 2 4 2 4" xfId="3522"/>
    <cellStyle name="Normal 2 2 4 2 4 2" xfId="3523"/>
    <cellStyle name="Normal 2 2 4 2 4 2 2" xfId="12163"/>
    <cellStyle name="Normal 2 2 4 2 4 2 3" xfId="17939"/>
    <cellStyle name="Normal 2 2 4 2 4 3" xfId="3524"/>
    <cellStyle name="Normal 2 2 4 2 4 3 2" xfId="12164"/>
    <cellStyle name="Normal 2 2 4 2 4 3 3" xfId="17940"/>
    <cellStyle name="Normal 2 2 4 2 4 4" xfId="3525"/>
    <cellStyle name="Normal 2 2 4 2 4 4 2" xfId="12165"/>
    <cellStyle name="Normal 2 2 4 2 4 4 3" xfId="17941"/>
    <cellStyle name="Normal 2 2 4 2 4 5" xfId="3526"/>
    <cellStyle name="Normal 2 2 4 2 4 5 2" xfId="12166"/>
    <cellStyle name="Normal 2 2 4 2 4 5 3" xfId="17942"/>
    <cellStyle name="Normal 2 2 4 2 4 6" xfId="12162"/>
    <cellStyle name="Normal 2 2 4 2 4 7" xfId="17938"/>
    <cellStyle name="Normal 2 2 4 2 4_LNG &amp; LPG rework" xfId="7095"/>
    <cellStyle name="Normal 2 2 4 2 5" xfId="3527"/>
    <cellStyle name="Normal 2 2 4 2 5 2" xfId="3528"/>
    <cellStyle name="Normal 2 2 4 2 5 2 2" xfId="12168"/>
    <cellStyle name="Normal 2 2 4 2 5 2 3" xfId="17944"/>
    <cellStyle name="Normal 2 2 4 2 5 3" xfId="3529"/>
    <cellStyle name="Normal 2 2 4 2 5 3 2" xfId="12169"/>
    <cellStyle name="Normal 2 2 4 2 5 3 3" xfId="17945"/>
    <cellStyle name="Normal 2 2 4 2 5 4" xfId="3530"/>
    <cellStyle name="Normal 2 2 4 2 5 4 2" xfId="12170"/>
    <cellStyle name="Normal 2 2 4 2 5 4 3" xfId="17946"/>
    <cellStyle name="Normal 2 2 4 2 5 5" xfId="3531"/>
    <cellStyle name="Normal 2 2 4 2 5 5 2" xfId="12171"/>
    <cellStyle name="Normal 2 2 4 2 5 5 3" xfId="17947"/>
    <cellStyle name="Normal 2 2 4 2 5 6" xfId="12167"/>
    <cellStyle name="Normal 2 2 4 2 5 7" xfId="17943"/>
    <cellStyle name="Normal 2 2 4 2 5_LNG &amp; LPG rework" xfId="7096"/>
    <cellStyle name="Normal 2 2 4 2 6" xfId="3532"/>
    <cellStyle name="Normal 2 2 4 2 6 2" xfId="12172"/>
    <cellStyle name="Normal 2 2 4 2 6 3" xfId="17948"/>
    <cellStyle name="Normal 2 2 4 2 7" xfId="3533"/>
    <cellStyle name="Normal 2 2 4 2 7 2" xfId="12173"/>
    <cellStyle name="Normal 2 2 4 2 7 3" xfId="17949"/>
    <cellStyle name="Normal 2 2 4 2 8" xfId="3534"/>
    <cellStyle name="Normal 2 2 4 2 8 2" xfId="12174"/>
    <cellStyle name="Normal 2 2 4 2 8 3" xfId="17950"/>
    <cellStyle name="Normal 2 2 4 2 9" xfId="3535"/>
    <cellStyle name="Normal 2 2 4 2 9 2" xfId="12175"/>
    <cellStyle name="Normal 2 2 4 2 9 3" xfId="17951"/>
    <cellStyle name="Normal 2 2 4 2_LNG &amp; LPG rework" xfId="7090"/>
    <cellStyle name="Normal 2 2 4 3" xfId="394"/>
    <cellStyle name="Normal 2 2 4 3 10" xfId="17952"/>
    <cellStyle name="Normal 2 2 4 3 2" xfId="395"/>
    <cellStyle name="Normal 2 2 4 3 2 2" xfId="3536"/>
    <cellStyle name="Normal 2 2 4 3 2 2 2" xfId="12176"/>
    <cellStyle name="Normal 2 2 4 3 2 2 3" xfId="17954"/>
    <cellStyle name="Normal 2 2 4 3 2 3" xfId="3537"/>
    <cellStyle name="Normal 2 2 4 3 2 3 2" xfId="12177"/>
    <cellStyle name="Normal 2 2 4 3 2 3 3" xfId="17955"/>
    <cellStyle name="Normal 2 2 4 3 2 4" xfId="3538"/>
    <cellStyle name="Normal 2 2 4 3 2 4 2" xfId="12178"/>
    <cellStyle name="Normal 2 2 4 3 2 4 3" xfId="17956"/>
    <cellStyle name="Normal 2 2 4 3 2 5" xfId="3539"/>
    <cellStyle name="Normal 2 2 4 3 2 5 2" xfId="12179"/>
    <cellStyle name="Normal 2 2 4 3 2 5 3" xfId="17957"/>
    <cellStyle name="Normal 2 2 4 3 2 6" xfId="3540"/>
    <cellStyle name="Normal 2 2 4 3 2 6 2" xfId="12180"/>
    <cellStyle name="Normal 2 2 4 3 2 6 3" xfId="17958"/>
    <cellStyle name="Normal 2 2 4 3 2 7" xfId="9235"/>
    <cellStyle name="Normal 2 2 4 3 2 8" xfId="17953"/>
    <cellStyle name="Normal 2 2 4 3 2_LNG &amp; LPG rework" xfId="7098"/>
    <cellStyle name="Normal 2 2 4 3 3" xfId="3541"/>
    <cellStyle name="Normal 2 2 4 3 3 2" xfId="3542"/>
    <cellStyle name="Normal 2 2 4 3 3 2 2" xfId="12182"/>
    <cellStyle name="Normal 2 2 4 3 3 2 3" xfId="17960"/>
    <cellStyle name="Normal 2 2 4 3 3 3" xfId="3543"/>
    <cellStyle name="Normal 2 2 4 3 3 3 2" xfId="12183"/>
    <cellStyle name="Normal 2 2 4 3 3 3 3" xfId="17961"/>
    <cellStyle name="Normal 2 2 4 3 3 4" xfId="3544"/>
    <cellStyle name="Normal 2 2 4 3 3 4 2" xfId="12184"/>
    <cellStyle name="Normal 2 2 4 3 3 4 3" xfId="17962"/>
    <cellStyle name="Normal 2 2 4 3 3 5" xfId="3545"/>
    <cellStyle name="Normal 2 2 4 3 3 5 2" xfId="12185"/>
    <cellStyle name="Normal 2 2 4 3 3 5 3" xfId="17963"/>
    <cellStyle name="Normal 2 2 4 3 3 6" xfId="12181"/>
    <cellStyle name="Normal 2 2 4 3 3 7" xfId="17959"/>
    <cellStyle name="Normal 2 2 4 3 3_LNG &amp; LPG rework" xfId="7099"/>
    <cellStyle name="Normal 2 2 4 3 4" xfId="3546"/>
    <cellStyle name="Normal 2 2 4 3 4 2" xfId="12186"/>
    <cellStyle name="Normal 2 2 4 3 4 3" xfId="17964"/>
    <cellStyle name="Normal 2 2 4 3 5" xfId="3547"/>
    <cellStyle name="Normal 2 2 4 3 5 2" xfId="12187"/>
    <cellStyle name="Normal 2 2 4 3 5 3" xfId="17965"/>
    <cellStyle name="Normal 2 2 4 3 6" xfId="3548"/>
    <cellStyle name="Normal 2 2 4 3 6 2" xfId="12188"/>
    <cellStyle name="Normal 2 2 4 3 6 3" xfId="17966"/>
    <cellStyle name="Normal 2 2 4 3 7" xfId="3549"/>
    <cellStyle name="Normal 2 2 4 3 7 2" xfId="12189"/>
    <cellStyle name="Normal 2 2 4 3 7 3" xfId="17967"/>
    <cellStyle name="Normal 2 2 4 3 8" xfId="3550"/>
    <cellStyle name="Normal 2 2 4 3 8 2" xfId="12190"/>
    <cellStyle name="Normal 2 2 4 3 8 3" xfId="17968"/>
    <cellStyle name="Normal 2 2 4 3 9" xfId="9234"/>
    <cellStyle name="Normal 2 2 4 3_LNG &amp; LPG rework" xfId="7097"/>
    <cellStyle name="Normal 2 2 4 4" xfId="396"/>
    <cellStyle name="Normal 2 2 4 4 2" xfId="3551"/>
    <cellStyle name="Normal 2 2 4 4 2 2" xfId="12191"/>
    <cellStyle name="Normal 2 2 4 4 2 3" xfId="17970"/>
    <cellStyle name="Normal 2 2 4 4 3" xfId="3552"/>
    <cellStyle name="Normal 2 2 4 4 3 2" xfId="12192"/>
    <cellStyle name="Normal 2 2 4 4 3 3" xfId="17971"/>
    <cellStyle name="Normal 2 2 4 4 4" xfId="3553"/>
    <cellStyle name="Normal 2 2 4 4 4 2" xfId="12193"/>
    <cellStyle name="Normal 2 2 4 4 4 3" xfId="17972"/>
    <cellStyle name="Normal 2 2 4 4 5" xfId="3554"/>
    <cellStyle name="Normal 2 2 4 4 5 2" xfId="12194"/>
    <cellStyle name="Normal 2 2 4 4 5 3" xfId="17973"/>
    <cellStyle name="Normal 2 2 4 4 6" xfId="3555"/>
    <cellStyle name="Normal 2 2 4 4 6 2" xfId="12195"/>
    <cellStyle name="Normal 2 2 4 4 6 3" xfId="17974"/>
    <cellStyle name="Normal 2 2 4 4 7" xfId="9236"/>
    <cellStyle name="Normal 2 2 4 4 8" xfId="17969"/>
    <cellStyle name="Normal 2 2 4 4_LNG &amp; LPG rework" xfId="7100"/>
    <cellStyle name="Normal 2 2 4 5" xfId="3556"/>
    <cellStyle name="Normal 2 2 4 5 2" xfId="3557"/>
    <cellStyle name="Normal 2 2 4 5 2 2" xfId="12197"/>
    <cellStyle name="Normal 2 2 4 5 2 3" xfId="17976"/>
    <cellStyle name="Normal 2 2 4 5 3" xfId="3558"/>
    <cellStyle name="Normal 2 2 4 5 3 2" xfId="12198"/>
    <cellStyle name="Normal 2 2 4 5 3 3" xfId="17977"/>
    <cellStyle name="Normal 2 2 4 5 4" xfId="3559"/>
    <cellStyle name="Normal 2 2 4 5 4 2" xfId="12199"/>
    <cellStyle name="Normal 2 2 4 5 4 3" xfId="17978"/>
    <cellStyle name="Normal 2 2 4 5 5" xfId="3560"/>
    <cellStyle name="Normal 2 2 4 5 5 2" xfId="12200"/>
    <cellStyle name="Normal 2 2 4 5 5 3" xfId="17979"/>
    <cellStyle name="Normal 2 2 4 5 6" xfId="12196"/>
    <cellStyle name="Normal 2 2 4 5 7" xfId="17975"/>
    <cellStyle name="Normal 2 2 4 5_LNG &amp; LPG rework" xfId="7101"/>
    <cellStyle name="Normal 2 2 4 6" xfId="3561"/>
    <cellStyle name="Normal 2 2 4 6 2" xfId="3562"/>
    <cellStyle name="Normal 2 2 4 6 2 2" xfId="12202"/>
    <cellStyle name="Normal 2 2 4 6 2 3" xfId="17981"/>
    <cellStyle name="Normal 2 2 4 6 3" xfId="3563"/>
    <cellStyle name="Normal 2 2 4 6 3 2" xfId="12203"/>
    <cellStyle name="Normal 2 2 4 6 3 3" xfId="17982"/>
    <cellStyle name="Normal 2 2 4 6 4" xfId="3564"/>
    <cellStyle name="Normal 2 2 4 6 4 2" xfId="12204"/>
    <cellStyle name="Normal 2 2 4 6 4 3" xfId="17983"/>
    <cellStyle name="Normal 2 2 4 6 5" xfId="3565"/>
    <cellStyle name="Normal 2 2 4 6 5 2" xfId="12205"/>
    <cellStyle name="Normal 2 2 4 6 5 3" xfId="17984"/>
    <cellStyle name="Normal 2 2 4 6 6" xfId="12201"/>
    <cellStyle name="Normal 2 2 4 6 7" xfId="17980"/>
    <cellStyle name="Normal 2 2 4 6_LNG &amp; LPG rework" xfId="7102"/>
    <cellStyle name="Normal 2 2 4 7" xfId="3566"/>
    <cellStyle name="Normal 2 2 4 7 2" xfId="12206"/>
    <cellStyle name="Normal 2 2 4 7 3" xfId="17985"/>
    <cellStyle name="Normal 2 2 4 8" xfId="3567"/>
    <cellStyle name="Normal 2 2 4 8 2" xfId="12207"/>
    <cellStyle name="Normal 2 2 4 8 3" xfId="17986"/>
    <cellStyle name="Normal 2 2 4 9" xfId="3568"/>
    <cellStyle name="Normal 2 2 4 9 2" xfId="12208"/>
    <cellStyle name="Normal 2 2 4 9 3" xfId="17987"/>
    <cellStyle name="Normal 2 2 4_LNG &amp; LPG rework" xfId="7089"/>
    <cellStyle name="Normal 2 2 5" xfId="397"/>
    <cellStyle name="Normal 2 2 5 10" xfId="3569"/>
    <cellStyle name="Normal 2 2 5 10 2" xfId="12209"/>
    <cellStyle name="Normal 2 2 5 10 3" xfId="17989"/>
    <cellStyle name="Normal 2 2 5 11" xfId="9237"/>
    <cellStyle name="Normal 2 2 5 12" xfId="17988"/>
    <cellStyle name="Normal 2 2 5 2" xfId="398"/>
    <cellStyle name="Normal 2 2 5 2 10" xfId="17990"/>
    <cellStyle name="Normal 2 2 5 2 2" xfId="399"/>
    <cellStyle name="Normal 2 2 5 2 2 2" xfId="3570"/>
    <cellStyle name="Normal 2 2 5 2 2 2 2" xfId="12210"/>
    <cellStyle name="Normal 2 2 5 2 2 2 3" xfId="17992"/>
    <cellStyle name="Normal 2 2 5 2 2 3" xfId="3571"/>
    <cellStyle name="Normal 2 2 5 2 2 3 2" xfId="12211"/>
    <cellStyle name="Normal 2 2 5 2 2 3 3" xfId="17993"/>
    <cellStyle name="Normal 2 2 5 2 2 4" xfId="3572"/>
    <cellStyle name="Normal 2 2 5 2 2 4 2" xfId="12212"/>
    <cellStyle name="Normal 2 2 5 2 2 4 3" xfId="17994"/>
    <cellStyle name="Normal 2 2 5 2 2 5" xfId="3573"/>
    <cellStyle name="Normal 2 2 5 2 2 5 2" xfId="12213"/>
    <cellStyle name="Normal 2 2 5 2 2 5 3" xfId="17995"/>
    <cellStyle name="Normal 2 2 5 2 2 6" xfId="3574"/>
    <cellStyle name="Normal 2 2 5 2 2 6 2" xfId="12214"/>
    <cellStyle name="Normal 2 2 5 2 2 6 3" xfId="17996"/>
    <cellStyle name="Normal 2 2 5 2 2 7" xfId="9239"/>
    <cellStyle name="Normal 2 2 5 2 2 8" xfId="17991"/>
    <cellStyle name="Normal 2 2 5 2 2_LNG &amp; LPG rework" xfId="7105"/>
    <cellStyle name="Normal 2 2 5 2 3" xfId="3575"/>
    <cellStyle name="Normal 2 2 5 2 3 2" xfId="3576"/>
    <cellStyle name="Normal 2 2 5 2 3 2 2" xfId="12216"/>
    <cellStyle name="Normal 2 2 5 2 3 2 3" xfId="17998"/>
    <cellStyle name="Normal 2 2 5 2 3 3" xfId="3577"/>
    <cellStyle name="Normal 2 2 5 2 3 3 2" xfId="12217"/>
    <cellStyle name="Normal 2 2 5 2 3 3 3" xfId="17999"/>
    <cellStyle name="Normal 2 2 5 2 3 4" xfId="3578"/>
    <cellStyle name="Normal 2 2 5 2 3 4 2" xfId="12218"/>
    <cellStyle name="Normal 2 2 5 2 3 4 3" xfId="18000"/>
    <cellStyle name="Normal 2 2 5 2 3 5" xfId="3579"/>
    <cellStyle name="Normal 2 2 5 2 3 5 2" xfId="12219"/>
    <cellStyle name="Normal 2 2 5 2 3 5 3" xfId="18001"/>
    <cellStyle name="Normal 2 2 5 2 3 6" xfId="12215"/>
    <cellStyle name="Normal 2 2 5 2 3 7" xfId="17997"/>
    <cellStyle name="Normal 2 2 5 2 3_LNG &amp; LPG rework" xfId="7106"/>
    <cellStyle name="Normal 2 2 5 2 4" xfId="3580"/>
    <cellStyle name="Normal 2 2 5 2 4 2" xfId="12220"/>
    <cellStyle name="Normal 2 2 5 2 4 3" xfId="18002"/>
    <cellStyle name="Normal 2 2 5 2 5" xfId="3581"/>
    <cellStyle name="Normal 2 2 5 2 5 2" xfId="12221"/>
    <cellStyle name="Normal 2 2 5 2 5 3" xfId="18003"/>
    <cellStyle name="Normal 2 2 5 2 6" xfId="3582"/>
    <cellStyle name="Normal 2 2 5 2 6 2" xfId="12222"/>
    <cellStyle name="Normal 2 2 5 2 6 3" xfId="18004"/>
    <cellStyle name="Normal 2 2 5 2 7" xfId="3583"/>
    <cellStyle name="Normal 2 2 5 2 7 2" xfId="12223"/>
    <cellStyle name="Normal 2 2 5 2 7 3" xfId="18005"/>
    <cellStyle name="Normal 2 2 5 2 8" xfId="3584"/>
    <cellStyle name="Normal 2 2 5 2 8 2" xfId="12224"/>
    <cellStyle name="Normal 2 2 5 2 8 3" xfId="18006"/>
    <cellStyle name="Normal 2 2 5 2 9" xfId="9238"/>
    <cellStyle name="Normal 2 2 5 2_LNG &amp; LPG rework" xfId="7104"/>
    <cellStyle name="Normal 2 2 5 3" xfId="400"/>
    <cellStyle name="Normal 2 2 5 3 2" xfId="3585"/>
    <cellStyle name="Normal 2 2 5 3 2 2" xfId="12225"/>
    <cellStyle name="Normal 2 2 5 3 2 3" xfId="18008"/>
    <cellStyle name="Normal 2 2 5 3 3" xfId="3586"/>
    <cellStyle name="Normal 2 2 5 3 3 2" xfId="12226"/>
    <cellStyle name="Normal 2 2 5 3 3 3" xfId="18009"/>
    <cellStyle name="Normal 2 2 5 3 4" xfId="3587"/>
    <cellStyle name="Normal 2 2 5 3 4 2" xfId="12227"/>
    <cellStyle name="Normal 2 2 5 3 4 3" xfId="18010"/>
    <cellStyle name="Normal 2 2 5 3 5" xfId="3588"/>
    <cellStyle name="Normal 2 2 5 3 5 2" xfId="12228"/>
    <cellStyle name="Normal 2 2 5 3 5 3" xfId="18011"/>
    <cellStyle name="Normal 2 2 5 3 6" xfId="3589"/>
    <cellStyle name="Normal 2 2 5 3 6 2" xfId="12229"/>
    <cellStyle name="Normal 2 2 5 3 6 3" xfId="18012"/>
    <cellStyle name="Normal 2 2 5 3 7" xfId="9240"/>
    <cellStyle name="Normal 2 2 5 3 8" xfId="18007"/>
    <cellStyle name="Normal 2 2 5 3_LNG &amp; LPG rework" xfId="7107"/>
    <cellStyle name="Normal 2 2 5 4" xfId="3590"/>
    <cellStyle name="Normal 2 2 5 4 2" xfId="3591"/>
    <cellStyle name="Normal 2 2 5 4 2 2" xfId="12231"/>
    <cellStyle name="Normal 2 2 5 4 2 3" xfId="18014"/>
    <cellStyle name="Normal 2 2 5 4 3" xfId="3592"/>
    <cellStyle name="Normal 2 2 5 4 3 2" xfId="12232"/>
    <cellStyle name="Normal 2 2 5 4 3 3" xfId="18015"/>
    <cellStyle name="Normal 2 2 5 4 4" xfId="3593"/>
    <cellStyle name="Normal 2 2 5 4 4 2" xfId="12233"/>
    <cellStyle name="Normal 2 2 5 4 4 3" xfId="18016"/>
    <cellStyle name="Normal 2 2 5 4 5" xfId="3594"/>
    <cellStyle name="Normal 2 2 5 4 5 2" xfId="12234"/>
    <cellStyle name="Normal 2 2 5 4 5 3" xfId="18017"/>
    <cellStyle name="Normal 2 2 5 4 6" xfId="12230"/>
    <cellStyle name="Normal 2 2 5 4 7" xfId="18013"/>
    <cellStyle name="Normal 2 2 5 4_LNG &amp; LPG rework" xfId="7108"/>
    <cellStyle name="Normal 2 2 5 5" xfId="3595"/>
    <cellStyle name="Normal 2 2 5 5 2" xfId="3596"/>
    <cellStyle name="Normal 2 2 5 5 2 2" xfId="12236"/>
    <cellStyle name="Normal 2 2 5 5 2 3" xfId="18019"/>
    <cellStyle name="Normal 2 2 5 5 3" xfId="3597"/>
    <cellStyle name="Normal 2 2 5 5 3 2" xfId="12237"/>
    <cellStyle name="Normal 2 2 5 5 3 3" xfId="18020"/>
    <cellStyle name="Normal 2 2 5 5 4" xfId="3598"/>
    <cellStyle name="Normal 2 2 5 5 4 2" xfId="12238"/>
    <cellStyle name="Normal 2 2 5 5 4 3" xfId="18021"/>
    <cellStyle name="Normal 2 2 5 5 5" xfId="3599"/>
    <cellStyle name="Normal 2 2 5 5 5 2" xfId="12239"/>
    <cellStyle name="Normal 2 2 5 5 5 3" xfId="18022"/>
    <cellStyle name="Normal 2 2 5 5 6" xfId="12235"/>
    <cellStyle name="Normal 2 2 5 5 7" xfId="18018"/>
    <cellStyle name="Normal 2 2 5 5_LNG &amp; LPG rework" xfId="7109"/>
    <cellStyle name="Normal 2 2 5 6" xfId="3600"/>
    <cellStyle name="Normal 2 2 5 6 2" xfId="12240"/>
    <cellStyle name="Normal 2 2 5 6 3" xfId="18023"/>
    <cellStyle name="Normal 2 2 5 7" xfId="3601"/>
    <cellStyle name="Normal 2 2 5 7 2" xfId="12241"/>
    <cellStyle name="Normal 2 2 5 7 3" xfId="18024"/>
    <cellStyle name="Normal 2 2 5 8" xfId="3602"/>
    <cellStyle name="Normal 2 2 5 8 2" xfId="12242"/>
    <cellStyle name="Normal 2 2 5 8 3" xfId="18025"/>
    <cellStyle name="Normal 2 2 5 9" xfId="3603"/>
    <cellStyle name="Normal 2 2 5 9 2" xfId="12243"/>
    <cellStyle name="Normal 2 2 5 9 3" xfId="18026"/>
    <cellStyle name="Normal 2 2 5_LNG &amp; LPG rework" xfId="7103"/>
    <cellStyle name="Normal 2 2 6" xfId="401"/>
    <cellStyle name="Normal 2 2 6 10" xfId="18027"/>
    <cellStyle name="Normal 2 2 6 2" xfId="402"/>
    <cellStyle name="Normal 2 2 6 2 2" xfId="3604"/>
    <cellStyle name="Normal 2 2 6 2 2 2" xfId="12244"/>
    <cellStyle name="Normal 2 2 6 2 2 3" xfId="18029"/>
    <cellStyle name="Normal 2 2 6 2 3" xfId="3605"/>
    <cellStyle name="Normal 2 2 6 2 3 2" xfId="12245"/>
    <cellStyle name="Normal 2 2 6 2 3 3" xfId="18030"/>
    <cellStyle name="Normal 2 2 6 2 4" xfId="3606"/>
    <cellStyle name="Normal 2 2 6 2 4 2" xfId="12246"/>
    <cellStyle name="Normal 2 2 6 2 4 3" xfId="18031"/>
    <cellStyle name="Normal 2 2 6 2 5" xfId="3607"/>
    <cellStyle name="Normal 2 2 6 2 5 2" xfId="12247"/>
    <cellStyle name="Normal 2 2 6 2 5 3" xfId="18032"/>
    <cellStyle name="Normal 2 2 6 2 6" xfId="3608"/>
    <cellStyle name="Normal 2 2 6 2 6 2" xfId="12248"/>
    <cellStyle name="Normal 2 2 6 2 6 3" xfId="18033"/>
    <cellStyle name="Normal 2 2 6 2 7" xfId="9242"/>
    <cellStyle name="Normal 2 2 6 2 8" xfId="18028"/>
    <cellStyle name="Normal 2 2 6 2_LNG &amp; LPG rework" xfId="7111"/>
    <cellStyle name="Normal 2 2 6 3" xfId="3609"/>
    <cellStyle name="Normal 2 2 6 3 2" xfId="3610"/>
    <cellStyle name="Normal 2 2 6 3 2 2" xfId="12250"/>
    <cellStyle name="Normal 2 2 6 3 2 3" xfId="18035"/>
    <cellStyle name="Normal 2 2 6 3 3" xfId="3611"/>
    <cellStyle name="Normal 2 2 6 3 3 2" xfId="12251"/>
    <cellStyle name="Normal 2 2 6 3 3 3" xfId="18036"/>
    <cellStyle name="Normal 2 2 6 3 4" xfId="3612"/>
    <cellStyle name="Normal 2 2 6 3 4 2" xfId="12252"/>
    <cellStyle name="Normal 2 2 6 3 4 3" xfId="18037"/>
    <cellStyle name="Normal 2 2 6 3 5" xfId="3613"/>
    <cellStyle name="Normal 2 2 6 3 5 2" xfId="12253"/>
    <cellStyle name="Normal 2 2 6 3 5 3" xfId="18038"/>
    <cellStyle name="Normal 2 2 6 3 6" xfId="12249"/>
    <cellStyle name="Normal 2 2 6 3 7" xfId="18034"/>
    <cellStyle name="Normal 2 2 6 3_LNG &amp; LPG rework" xfId="7112"/>
    <cellStyle name="Normal 2 2 6 4" xfId="3614"/>
    <cellStyle name="Normal 2 2 6 4 2" xfId="12254"/>
    <cellStyle name="Normal 2 2 6 4 3" xfId="18039"/>
    <cellStyle name="Normal 2 2 6 5" xfId="3615"/>
    <cellStyle name="Normal 2 2 6 5 2" xfId="12255"/>
    <cellStyle name="Normal 2 2 6 5 3" xfId="18040"/>
    <cellStyle name="Normal 2 2 6 6" xfId="3616"/>
    <cellStyle name="Normal 2 2 6 6 2" xfId="12256"/>
    <cellStyle name="Normal 2 2 6 6 3" xfId="18041"/>
    <cellStyle name="Normal 2 2 6 7" xfId="3617"/>
    <cellStyle name="Normal 2 2 6 7 2" xfId="12257"/>
    <cellStyle name="Normal 2 2 6 7 3" xfId="18042"/>
    <cellStyle name="Normal 2 2 6 8" xfId="3618"/>
    <cellStyle name="Normal 2 2 6 8 2" xfId="12258"/>
    <cellStyle name="Normal 2 2 6 8 3" xfId="18043"/>
    <cellStyle name="Normal 2 2 6 9" xfId="9241"/>
    <cellStyle name="Normal 2 2 6_LNG &amp; LPG rework" xfId="7110"/>
    <cellStyle name="Normal 2 2 7" xfId="403"/>
    <cellStyle name="Normal 2 2 7 2" xfId="3619"/>
    <cellStyle name="Normal 2 2 7 2 2" xfId="12259"/>
    <cellStyle name="Normal 2 2 7 2 3" xfId="18045"/>
    <cellStyle name="Normal 2 2 7 3" xfId="3620"/>
    <cellStyle name="Normal 2 2 7 3 2" xfId="12260"/>
    <cellStyle name="Normal 2 2 7 3 3" xfId="18046"/>
    <cellStyle name="Normal 2 2 7 4" xfId="9243"/>
    <cellStyle name="Normal 2 2 7 5" xfId="18044"/>
    <cellStyle name="Normal 2 2 7_LNG &amp; LPG rework" xfId="7113"/>
    <cellStyle name="Normal 2 2 8" xfId="371"/>
    <cellStyle name="Normal 2 2 8 2" xfId="3621"/>
    <cellStyle name="Normal 2 2 8 2 2" xfId="12261"/>
    <cellStyle name="Normal 2 2 8 2 3" xfId="18048"/>
    <cellStyle name="Normal 2 2 8 3" xfId="3622"/>
    <cellStyle name="Normal 2 2 8 3 2" xfId="12262"/>
    <cellStyle name="Normal 2 2 8 3 3" xfId="18049"/>
    <cellStyle name="Normal 2 2 8 4" xfId="3623"/>
    <cellStyle name="Normal 2 2 8 4 2" xfId="12263"/>
    <cellStyle name="Normal 2 2 8 4 3" xfId="18050"/>
    <cellStyle name="Normal 2 2 8 5" xfId="3624"/>
    <cellStyle name="Normal 2 2 8 5 2" xfId="12264"/>
    <cellStyle name="Normal 2 2 8 5 3" xfId="18051"/>
    <cellStyle name="Normal 2 2 8 6" xfId="9212"/>
    <cellStyle name="Normal 2 2 8 7" xfId="18047"/>
    <cellStyle name="Normal 2 2 8_LNG &amp; LPG rework" xfId="7114"/>
    <cellStyle name="Normal 2 2 9" xfId="3625"/>
    <cellStyle name="Normal 2 2 9 2" xfId="3626"/>
    <cellStyle name="Normal 2 2 9 2 2" xfId="12266"/>
    <cellStyle name="Normal 2 2 9 2 3" xfId="18053"/>
    <cellStyle name="Normal 2 2 9 3" xfId="3627"/>
    <cellStyle name="Normal 2 2 9 3 2" xfId="12267"/>
    <cellStyle name="Normal 2 2 9 3 3" xfId="18054"/>
    <cellStyle name="Normal 2 2 9 4" xfId="3628"/>
    <cellStyle name="Normal 2 2 9 4 2" xfId="12268"/>
    <cellStyle name="Normal 2 2 9 4 3" xfId="18055"/>
    <cellStyle name="Normal 2 2 9 5" xfId="3629"/>
    <cellStyle name="Normal 2 2 9 5 2" xfId="12269"/>
    <cellStyle name="Normal 2 2 9 5 3" xfId="18056"/>
    <cellStyle name="Normal 2 2 9 6" xfId="12265"/>
    <cellStyle name="Normal 2 2 9 7" xfId="18052"/>
    <cellStyle name="Normal 2 2 9_LNG &amp; LPG rework" xfId="7115"/>
    <cellStyle name="Normal 2 2_LNG &amp; LPG rework" xfId="7060"/>
    <cellStyle name="Normal 2 3" xfId="404"/>
    <cellStyle name="Normal 2 3 2" xfId="3630"/>
    <cellStyle name="Normal 2 3 3" xfId="3631"/>
    <cellStyle name="Normal 2 4" xfId="405"/>
    <cellStyle name="Normal 2 4 10" xfId="3632"/>
    <cellStyle name="Normal 2 4 10 2" xfId="12270"/>
    <cellStyle name="Normal 2 4 10 3" xfId="18057"/>
    <cellStyle name="Normal 2 4 11" xfId="3633"/>
    <cellStyle name="Normal 2 4 11 2" xfId="12271"/>
    <cellStyle name="Normal 2 4 11 3" xfId="18058"/>
    <cellStyle name="Normal 2 4 12" xfId="3634"/>
    <cellStyle name="Normal 2 4 12 2" xfId="12272"/>
    <cellStyle name="Normal 2 4 12 3" xfId="18059"/>
    <cellStyle name="Normal 2 4 13" xfId="7827"/>
    <cellStyle name="Normal 2 4 2" xfId="406"/>
    <cellStyle name="Normal 2 4 2 2" xfId="407"/>
    <cellStyle name="Normal 2 4 2 2 10" xfId="3635"/>
    <cellStyle name="Normal 2 4 2 2 10 2" xfId="12273"/>
    <cellStyle name="Normal 2 4 2 2 10 3" xfId="18062"/>
    <cellStyle name="Normal 2 4 2 2 11" xfId="3636"/>
    <cellStyle name="Normal 2 4 2 2 11 2" xfId="12274"/>
    <cellStyle name="Normal 2 4 2 2 11 3" xfId="18063"/>
    <cellStyle name="Normal 2 4 2 2 12" xfId="9245"/>
    <cellStyle name="Normal 2 4 2 2 13" xfId="18061"/>
    <cellStyle name="Normal 2 4 2 2 2" xfId="408"/>
    <cellStyle name="Normal 2 4 2 2 2 10" xfId="3637"/>
    <cellStyle name="Normal 2 4 2 2 2 10 2" xfId="12275"/>
    <cellStyle name="Normal 2 4 2 2 2 10 3" xfId="18065"/>
    <cellStyle name="Normal 2 4 2 2 2 11" xfId="9246"/>
    <cellStyle name="Normal 2 4 2 2 2 12" xfId="18064"/>
    <cellStyle name="Normal 2 4 2 2 2 2" xfId="409"/>
    <cellStyle name="Normal 2 4 2 2 2 2 10" xfId="18066"/>
    <cellStyle name="Normal 2 4 2 2 2 2 2" xfId="410"/>
    <cellStyle name="Normal 2 4 2 2 2 2 2 2" xfId="3638"/>
    <cellStyle name="Normal 2 4 2 2 2 2 2 2 2" xfId="12276"/>
    <cellStyle name="Normal 2 4 2 2 2 2 2 2 3" xfId="18068"/>
    <cellStyle name="Normal 2 4 2 2 2 2 2 3" xfId="3639"/>
    <cellStyle name="Normal 2 4 2 2 2 2 2 3 2" xfId="12277"/>
    <cellStyle name="Normal 2 4 2 2 2 2 2 3 3" xfId="18069"/>
    <cellStyle name="Normal 2 4 2 2 2 2 2 4" xfId="3640"/>
    <cellStyle name="Normal 2 4 2 2 2 2 2 4 2" xfId="12278"/>
    <cellStyle name="Normal 2 4 2 2 2 2 2 4 3" xfId="18070"/>
    <cellStyle name="Normal 2 4 2 2 2 2 2 5" xfId="3641"/>
    <cellStyle name="Normal 2 4 2 2 2 2 2 5 2" xfId="12279"/>
    <cellStyle name="Normal 2 4 2 2 2 2 2 5 3" xfId="18071"/>
    <cellStyle name="Normal 2 4 2 2 2 2 2 6" xfId="3642"/>
    <cellStyle name="Normal 2 4 2 2 2 2 2 6 2" xfId="12280"/>
    <cellStyle name="Normal 2 4 2 2 2 2 2 6 3" xfId="18072"/>
    <cellStyle name="Normal 2 4 2 2 2 2 2 7" xfId="9248"/>
    <cellStyle name="Normal 2 4 2 2 2 2 2 8" xfId="18067"/>
    <cellStyle name="Normal 2 4 2 2 2 2 2_LNG &amp; LPG rework" xfId="7120"/>
    <cellStyle name="Normal 2 4 2 2 2 2 3" xfId="3643"/>
    <cellStyle name="Normal 2 4 2 2 2 2 3 2" xfId="3644"/>
    <cellStyle name="Normal 2 4 2 2 2 2 3 2 2" xfId="12282"/>
    <cellStyle name="Normal 2 4 2 2 2 2 3 2 3" xfId="18074"/>
    <cellStyle name="Normal 2 4 2 2 2 2 3 3" xfId="3645"/>
    <cellStyle name="Normal 2 4 2 2 2 2 3 3 2" xfId="12283"/>
    <cellStyle name="Normal 2 4 2 2 2 2 3 3 3" xfId="18075"/>
    <cellStyle name="Normal 2 4 2 2 2 2 3 4" xfId="3646"/>
    <cellStyle name="Normal 2 4 2 2 2 2 3 4 2" xfId="12284"/>
    <cellStyle name="Normal 2 4 2 2 2 2 3 4 3" xfId="18076"/>
    <cellStyle name="Normal 2 4 2 2 2 2 3 5" xfId="3647"/>
    <cellStyle name="Normal 2 4 2 2 2 2 3 5 2" xfId="12285"/>
    <cellStyle name="Normal 2 4 2 2 2 2 3 5 3" xfId="18077"/>
    <cellStyle name="Normal 2 4 2 2 2 2 3 6" xfId="12281"/>
    <cellStyle name="Normal 2 4 2 2 2 2 3 7" xfId="18073"/>
    <cellStyle name="Normal 2 4 2 2 2 2 3_LNG &amp; LPG rework" xfId="7121"/>
    <cellStyle name="Normal 2 4 2 2 2 2 4" xfId="3648"/>
    <cellStyle name="Normal 2 4 2 2 2 2 4 2" xfId="12286"/>
    <cellStyle name="Normal 2 4 2 2 2 2 4 3" xfId="18078"/>
    <cellStyle name="Normal 2 4 2 2 2 2 5" xfId="3649"/>
    <cellStyle name="Normal 2 4 2 2 2 2 5 2" xfId="12287"/>
    <cellStyle name="Normal 2 4 2 2 2 2 5 3" xfId="18079"/>
    <cellStyle name="Normal 2 4 2 2 2 2 6" xfId="3650"/>
    <cellStyle name="Normal 2 4 2 2 2 2 6 2" xfId="12288"/>
    <cellStyle name="Normal 2 4 2 2 2 2 6 3" xfId="18080"/>
    <cellStyle name="Normal 2 4 2 2 2 2 7" xfId="3651"/>
    <cellStyle name="Normal 2 4 2 2 2 2 7 2" xfId="12289"/>
    <cellStyle name="Normal 2 4 2 2 2 2 7 3" xfId="18081"/>
    <cellStyle name="Normal 2 4 2 2 2 2 8" xfId="3652"/>
    <cellStyle name="Normal 2 4 2 2 2 2 8 2" xfId="12290"/>
    <cellStyle name="Normal 2 4 2 2 2 2 8 3" xfId="18082"/>
    <cellStyle name="Normal 2 4 2 2 2 2 9" xfId="9247"/>
    <cellStyle name="Normal 2 4 2 2 2 2_LNG &amp; LPG rework" xfId="7119"/>
    <cellStyle name="Normal 2 4 2 2 2 3" xfId="411"/>
    <cellStyle name="Normal 2 4 2 2 2 3 2" xfId="3653"/>
    <cellStyle name="Normal 2 4 2 2 2 3 2 2" xfId="12291"/>
    <cellStyle name="Normal 2 4 2 2 2 3 2 3" xfId="18084"/>
    <cellStyle name="Normal 2 4 2 2 2 3 3" xfId="3654"/>
    <cellStyle name="Normal 2 4 2 2 2 3 3 2" xfId="12292"/>
    <cellStyle name="Normal 2 4 2 2 2 3 3 3" xfId="18085"/>
    <cellStyle name="Normal 2 4 2 2 2 3 4" xfId="3655"/>
    <cellStyle name="Normal 2 4 2 2 2 3 4 2" xfId="12293"/>
    <cellStyle name="Normal 2 4 2 2 2 3 4 3" xfId="18086"/>
    <cellStyle name="Normal 2 4 2 2 2 3 5" xfId="3656"/>
    <cellStyle name="Normal 2 4 2 2 2 3 5 2" xfId="12294"/>
    <cellStyle name="Normal 2 4 2 2 2 3 5 3" xfId="18087"/>
    <cellStyle name="Normal 2 4 2 2 2 3 6" xfId="3657"/>
    <cellStyle name="Normal 2 4 2 2 2 3 6 2" xfId="12295"/>
    <cellStyle name="Normal 2 4 2 2 2 3 6 3" xfId="18088"/>
    <cellStyle name="Normal 2 4 2 2 2 3 7" xfId="9249"/>
    <cellStyle name="Normal 2 4 2 2 2 3 8" xfId="18083"/>
    <cellStyle name="Normal 2 4 2 2 2 3_LNG &amp; LPG rework" xfId="7122"/>
    <cellStyle name="Normal 2 4 2 2 2 4" xfId="3658"/>
    <cellStyle name="Normal 2 4 2 2 2 4 2" xfId="3659"/>
    <cellStyle name="Normal 2 4 2 2 2 4 2 2" xfId="12297"/>
    <cellStyle name="Normal 2 4 2 2 2 4 2 3" xfId="18090"/>
    <cellStyle name="Normal 2 4 2 2 2 4 3" xfId="3660"/>
    <cellStyle name="Normal 2 4 2 2 2 4 3 2" xfId="12298"/>
    <cellStyle name="Normal 2 4 2 2 2 4 3 3" xfId="18091"/>
    <cellStyle name="Normal 2 4 2 2 2 4 4" xfId="3661"/>
    <cellStyle name="Normal 2 4 2 2 2 4 4 2" xfId="12299"/>
    <cellStyle name="Normal 2 4 2 2 2 4 4 3" xfId="18092"/>
    <cellStyle name="Normal 2 4 2 2 2 4 5" xfId="3662"/>
    <cellStyle name="Normal 2 4 2 2 2 4 5 2" xfId="12300"/>
    <cellStyle name="Normal 2 4 2 2 2 4 5 3" xfId="18093"/>
    <cellStyle name="Normal 2 4 2 2 2 4 6" xfId="12296"/>
    <cellStyle name="Normal 2 4 2 2 2 4 7" xfId="18089"/>
    <cellStyle name="Normal 2 4 2 2 2 4_LNG &amp; LPG rework" xfId="7123"/>
    <cellStyle name="Normal 2 4 2 2 2 5" xfId="3663"/>
    <cellStyle name="Normal 2 4 2 2 2 5 2" xfId="3664"/>
    <cellStyle name="Normal 2 4 2 2 2 5 2 2" xfId="12302"/>
    <cellStyle name="Normal 2 4 2 2 2 5 2 3" xfId="18095"/>
    <cellStyle name="Normal 2 4 2 2 2 5 3" xfId="3665"/>
    <cellStyle name="Normal 2 4 2 2 2 5 3 2" xfId="12303"/>
    <cellStyle name="Normal 2 4 2 2 2 5 3 3" xfId="18096"/>
    <cellStyle name="Normal 2 4 2 2 2 5 4" xfId="3666"/>
    <cellStyle name="Normal 2 4 2 2 2 5 4 2" xfId="12304"/>
    <cellStyle name="Normal 2 4 2 2 2 5 4 3" xfId="18097"/>
    <cellStyle name="Normal 2 4 2 2 2 5 5" xfId="3667"/>
    <cellStyle name="Normal 2 4 2 2 2 5 5 2" xfId="12305"/>
    <cellStyle name="Normal 2 4 2 2 2 5 5 3" xfId="18098"/>
    <cellStyle name="Normal 2 4 2 2 2 5 6" xfId="12301"/>
    <cellStyle name="Normal 2 4 2 2 2 5 7" xfId="18094"/>
    <cellStyle name="Normal 2 4 2 2 2 5_LNG &amp; LPG rework" xfId="7124"/>
    <cellStyle name="Normal 2 4 2 2 2 6" xfId="3668"/>
    <cellStyle name="Normal 2 4 2 2 2 6 2" xfId="12306"/>
    <cellStyle name="Normal 2 4 2 2 2 6 3" xfId="18099"/>
    <cellStyle name="Normal 2 4 2 2 2 7" xfId="3669"/>
    <cellStyle name="Normal 2 4 2 2 2 7 2" xfId="12307"/>
    <cellStyle name="Normal 2 4 2 2 2 7 3" xfId="18100"/>
    <cellStyle name="Normal 2 4 2 2 2 8" xfId="3670"/>
    <cellStyle name="Normal 2 4 2 2 2 8 2" xfId="12308"/>
    <cellStyle name="Normal 2 4 2 2 2 8 3" xfId="18101"/>
    <cellStyle name="Normal 2 4 2 2 2 9" xfId="3671"/>
    <cellStyle name="Normal 2 4 2 2 2 9 2" xfId="12309"/>
    <cellStyle name="Normal 2 4 2 2 2 9 3" xfId="18102"/>
    <cellStyle name="Normal 2 4 2 2 2_LNG &amp; LPG rework" xfId="7118"/>
    <cellStyle name="Normal 2 4 2 2 3" xfId="412"/>
    <cellStyle name="Normal 2 4 2 2 3 10" xfId="18103"/>
    <cellStyle name="Normal 2 4 2 2 3 2" xfId="413"/>
    <cellStyle name="Normal 2 4 2 2 3 2 2" xfId="3672"/>
    <cellStyle name="Normal 2 4 2 2 3 2 2 2" xfId="12310"/>
    <cellStyle name="Normal 2 4 2 2 3 2 2 3" xfId="18105"/>
    <cellStyle name="Normal 2 4 2 2 3 2 3" xfId="3673"/>
    <cellStyle name="Normal 2 4 2 2 3 2 3 2" xfId="12311"/>
    <cellStyle name="Normal 2 4 2 2 3 2 3 3" xfId="18106"/>
    <cellStyle name="Normal 2 4 2 2 3 2 4" xfId="3674"/>
    <cellStyle name="Normal 2 4 2 2 3 2 4 2" xfId="12312"/>
    <cellStyle name="Normal 2 4 2 2 3 2 4 3" xfId="18107"/>
    <cellStyle name="Normal 2 4 2 2 3 2 5" xfId="3675"/>
    <cellStyle name="Normal 2 4 2 2 3 2 5 2" xfId="12313"/>
    <cellStyle name="Normal 2 4 2 2 3 2 5 3" xfId="18108"/>
    <cellStyle name="Normal 2 4 2 2 3 2 6" xfId="3676"/>
    <cellStyle name="Normal 2 4 2 2 3 2 6 2" xfId="12314"/>
    <cellStyle name="Normal 2 4 2 2 3 2 6 3" xfId="18109"/>
    <cellStyle name="Normal 2 4 2 2 3 2 7" xfId="9251"/>
    <cellStyle name="Normal 2 4 2 2 3 2 8" xfId="18104"/>
    <cellStyle name="Normal 2 4 2 2 3 2_LNG &amp; LPG rework" xfId="7126"/>
    <cellStyle name="Normal 2 4 2 2 3 3" xfId="3677"/>
    <cellStyle name="Normal 2 4 2 2 3 3 2" xfId="3678"/>
    <cellStyle name="Normal 2 4 2 2 3 3 2 2" xfId="12316"/>
    <cellStyle name="Normal 2 4 2 2 3 3 2 3" xfId="18111"/>
    <cellStyle name="Normal 2 4 2 2 3 3 3" xfId="3679"/>
    <cellStyle name="Normal 2 4 2 2 3 3 3 2" xfId="12317"/>
    <cellStyle name="Normal 2 4 2 2 3 3 3 3" xfId="18112"/>
    <cellStyle name="Normal 2 4 2 2 3 3 4" xfId="3680"/>
    <cellStyle name="Normal 2 4 2 2 3 3 4 2" xfId="12318"/>
    <cellStyle name="Normal 2 4 2 2 3 3 4 3" xfId="18113"/>
    <cellStyle name="Normal 2 4 2 2 3 3 5" xfId="3681"/>
    <cellStyle name="Normal 2 4 2 2 3 3 5 2" xfId="12319"/>
    <cellStyle name="Normal 2 4 2 2 3 3 5 3" xfId="18114"/>
    <cellStyle name="Normal 2 4 2 2 3 3 6" xfId="12315"/>
    <cellStyle name="Normal 2 4 2 2 3 3 7" xfId="18110"/>
    <cellStyle name="Normal 2 4 2 2 3 3_LNG &amp; LPG rework" xfId="7127"/>
    <cellStyle name="Normal 2 4 2 2 3 4" xfId="3682"/>
    <cellStyle name="Normal 2 4 2 2 3 4 2" xfId="12320"/>
    <cellStyle name="Normal 2 4 2 2 3 4 3" xfId="18115"/>
    <cellStyle name="Normal 2 4 2 2 3 5" xfId="3683"/>
    <cellStyle name="Normal 2 4 2 2 3 5 2" xfId="12321"/>
    <cellStyle name="Normal 2 4 2 2 3 5 3" xfId="18116"/>
    <cellStyle name="Normal 2 4 2 2 3 6" xfId="3684"/>
    <cellStyle name="Normal 2 4 2 2 3 6 2" xfId="12322"/>
    <cellStyle name="Normal 2 4 2 2 3 6 3" xfId="18117"/>
    <cellStyle name="Normal 2 4 2 2 3 7" xfId="3685"/>
    <cellStyle name="Normal 2 4 2 2 3 7 2" xfId="12323"/>
    <cellStyle name="Normal 2 4 2 2 3 7 3" xfId="18118"/>
    <cellStyle name="Normal 2 4 2 2 3 8" xfId="3686"/>
    <cellStyle name="Normal 2 4 2 2 3 8 2" xfId="12324"/>
    <cellStyle name="Normal 2 4 2 2 3 8 3" xfId="18119"/>
    <cellStyle name="Normal 2 4 2 2 3 9" xfId="9250"/>
    <cellStyle name="Normal 2 4 2 2 3_LNG &amp; LPG rework" xfId="7125"/>
    <cellStyle name="Normal 2 4 2 2 4" xfId="414"/>
    <cellStyle name="Normal 2 4 2 2 4 2" xfId="3687"/>
    <cellStyle name="Normal 2 4 2 2 4 2 2" xfId="12325"/>
    <cellStyle name="Normal 2 4 2 2 4 2 3" xfId="18121"/>
    <cellStyle name="Normal 2 4 2 2 4 3" xfId="3688"/>
    <cellStyle name="Normal 2 4 2 2 4 3 2" xfId="12326"/>
    <cellStyle name="Normal 2 4 2 2 4 3 3" xfId="18122"/>
    <cellStyle name="Normal 2 4 2 2 4 4" xfId="3689"/>
    <cellStyle name="Normal 2 4 2 2 4 4 2" xfId="12327"/>
    <cellStyle name="Normal 2 4 2 2 4 4 3" xfId="18123"/>
    <cellStyle name="Normal 2 4 2 2 4 5" xfId="3690"/>
    <cellStyle name="Normal 2 4 2 2 4 5 2" xfId="12328"/>
    <cellStyle name="Normal 2 4 2 2 4 5 3" xfId="18124"/>
    <cellStyle name="Normal 2 4 2 2 4 6" xfId="3691"/>
    <cellStyle name="Normal 2 4 2 2 4 6 2" xfId="12329"/>
    <cellStyle name="Normal 2 4 2 2 4 6 3" xfId="18125"/>
    <cellStyle name="Normal 2 4 2 2 4 7" xfId="9252"/>
    <cellStyle name="Normal 2 4 2 2 4 8" xfId="18120"/>
    <cellStyle name="Normal 2 4 2 2 4_LNG &amp; LPG rework" xfId="7128"/>
    <cellStyle name="Normal 2 4 2 2 5" xfId="3692"/>
    <cellStyle name="Normal 2 4 2 2 5 2" xfId="3693"/>
    <cellStyle name="Normal 2 4 2 2 5 2 2" xfId="12331"/>
    <cellStyle name="Normal 2 4 2 2 5 2 3" xfId="18127"/>
    <cellStyle name="Normal 2 4 2 2 5 3" xfId="3694"/>
    <cellStyle name="Normal 2 4 2 2 5 3 2" xfId="12332"/>
    <cellStyle name="Normal 2 4 2 2 5 3 3" xfId="18128"/>
    <cellStyle name="Normal 2 4 2 2 5 4" xfId="3695"/>
    <cellStyle name="Normal 2 4 2 2 5 4 2" xfId="12333"/>
    <cellStyle name="Normal 2 4 2 2 5 4 3" xfId="18129"/>
    <cellStyle name="Normal 2 4 2 2 5 5" xfId="3696"/>
    <cellStyle name="Normal 2 4 2 2 5 5 2" xfId="12334"/>
    <cellStyle name="Normal 2 4 2 2 5 5 3" xfId="18130"/>
    <cellStyle name="Normal 2 4 2 2 5 6" xfId="12330"/>
    <cellStyle name="Normal 2 4 2 2 5 7" xfId="18126"/>
    <cellStyle name="Normal 2 4 2 2 5_LNG &amp; LPG rework" xfId="7129"/>
    <cellStyle name="Normal 2 4 2 2 6" xfId="3697"/>
    <cellStyle name="Normal 2 4 2 2 6 2" xfId="3698"/>
    <cellStyle name="Normal 2 4 2 2 6 2 2" xfId="12336"/>
    <cellStyle name="Normal 2 4 2 2 6 2 3" xfId="18132"/>
    <cellStyle name="Normal 2 4 2 2 6 3" xfId="3699"/>
    <cellStyle name="Normal 2 4 2 2 6 3 2" xfId="12337"/>
    <cellStyle name="Normal 2 4 2 2 6 3 3" xfId="18133"/>
    <cellStyle name="Normal 2 4 2 2 6 4" xfId="3700"/>
    <cellStyle name="Normal 2 4 2 2 6 4 2" xfId="12338"/>
    <cellStyle name="Normal 2 4 2 2 6 4 3" xfId="18134"/>
    <cellStyle name="Normal 2 4 2 2 6 5" xfId="3701"/>
    <cellStyle name="Normal 2 4 2 2 6 5 2" xfId="12339"/>
    <cellStyle name="Normal 2 4 2 2 6 5 3" xfId="18135"/>
    <cellStyle name="Normal 2 4 2 2 6 6" xfId="12335"/>
    <cellStyle name="Normal 2 4 2 2 6 7" xfId="18131"/>
    <cellStyle name="Normal 2 4 2 2 6_LNG &amp; LPG rework" xfId="7130"/>
    <cellStyle name="Normal 2 4 2 2 7" xfId="3702"/>
    <cellStyle name="Normal 2 4 2 2 7 2" xfId="12340"/>
    <cellStyle name="Normal 2 4 2 2 7 3" xfId="18136"/>
    <cellStyle name="Normal 2 4 2 2 8" xfId="3703"/>
    <cellStyle name="Normal 2 4 2 2 8 2" xfId="12341"/>
    <cellStyle name="Normal 2 4 2 2 8 3" xfId="18137"/>
    <cellStyle name="Normal 2 4 2 2 9" xfId="3704"/>
    <cellStyle name="Normal 2 4 2 2 9 2" xfId="12342"/>
    <cellStyle name="Normal 2 4 2 2 9 3" xfId="18138"/>
    <cellStyle name="Normal 2 4 2 2_LNG &amp; LPG rework" xfId="7117"/>
    <cellStyle name="Normal 2 4 2 3" xfId="415"/>
    <cellStyle name="Normal 2 4 2 3 10" xfId="3705"/>
    <cellStyle name="Normal 2 4 2 3 10 2" xfId="12343"/>
    <cellStyle name="Normal 2 4 2 3 10 3" xfId="18140"/>
    <cellStyle name="Normal 2 4 2 3 11" xfId="9253"/>
    <cellStyle name="Normal 2 4 2 3 12" xfId="18139"/>
    <cellStyle name="Normal 2 4 2 3 2" xfId="416"/>
    <cellStyle name="Normal 2 4 2 3 2 10" xfId="18141"/>
    <cellStyle name="Normal 2 4 2 3 2 2" xfId="417"/>
    <cellStyle name="Normal 2 4 2 3 2 2 2" xfId="3706"/>
    <cellStyle name="Normal 2 4 2 3 2 2 2 2" xfId="12344"/>
    <cellStyle name="Normal 2 4 2 3 2 2 2 3" xfId="18143"/>
    <cellStyle name="Normal 2 4 2 3 2 2 3" xfId="3707"/>
    <cellStyle name="Normal 2 4 2 3 2 2 3 2" xfId="12345"/>
    <cellStyle name="Normal 2 4 2 3 2 2 3 3" xfId="18144"/>
    <cellStyle name="Normal 2 4 2 3 2 2 4" xfId="3708"/>
    <cellStyle name="Normal 2 4 2 3 2 2 4 2" xfId="12346"/>
    <cellStyle name="Normal 2 4 2 3 2 2 4 3" xfId="18145"/>
    <cellStyle name="Normal 2 4 2 3 2 2 5" xfId="3709"/>
    <cellStyle name="Normal 2 4 2 3 2 2 5 2" xfId="12347"/>
    <cellStyle name="Normal 2 4 2 3 2 2 5 3" xfId="18146"/>
    <cellStyle name="Normal 2 4 2 3 2 2 6" xfId="3710"/>
    <cellStyle name="Normal 2 4 2 3 2 2 6 2" xfId="12348"/>
    <cellStyle name="Normal 2 4 2 3 2 2 6 3" xfId="18147"/>
    <cellStyle name="Normal 2 4 2 3 2 2 7" xfId="9255"/>
    <cellStyle name="Normal 2 4 2 3 2 2 8" xfId="18142"/>
    <cellStyle name="Normal 2 4 2 3 2 2_LNG &amp; LPG rework" xfId="7133"/>
    <cellStyle name="Normal 2 4 2 3 2 3" xfId="3711"/>
    <cellStyle name="Normal 2 4 2 3 2 3 2" xfId="3712"/>
    <cellStyle name="Normal 2 4 2 3 2 3 2 2" xfId="12350"/>
    <cellStyle name="Normal 2 4 2 3 2 3 2 3" xfId="18149"/>
    <cellStyle name="Normal 2 4 2 3 2 3 3" xfId="3713"/>
    <cellStyle name="Normal 2 4 2 3 2 3 3 2" xfId="12351"/>
    <cellStyle name="Normal 2 4 2 3 2 3 3 3" xfId="18150"/>
    <cellStyle name="Normal 2 4 2 3 2 3 4" xfId="3714"/>
    <cellStyle name="Normal 2 4 2 3 2 3 4 2" xfId="12352"/>
    <cellStyle name="Normal 2 4 2 3 2 3 4 3" xfId="18151"/>
    <cellStyle name="Normal 2 4 2 3 2 3 5" xfId="3715"/>
    <cellStyle name="Normal 2 4 2 3 2 3 5 2" xfId="12353"/>
    <cellStyle name="Normal 2 4 2 3 2 3 5 3" xfId="18152"/>
    <cellStyle name="Normal 2 4 2 3 2 3 6" xfId="12349"/>
    <cellStyle name="Normal 2 4 2 3 2 3 7" xfId="18148"/>
    <cellStyle name="Normal 2 4 2 3 2 3_LNG &amp; LPG rework" xfId="7134"/>
    <cellStyle name="Normal 2 4 2 3 2 4" xfId="3716"/>
    <cellStyle name="Normal 2 4 2 3 2 4 2" xfId="12354"/>
    <cellStyle name="Normal 2 4 2 3 2 4 3" xfId="18153"/>
    <cellStyle name="Normal 2 4 2 3 2 5" xfId="3717"/>
    <cellStyle name="Normal 2 4 2 3 2 5 2" xfId="12355"/>
    <cellStyle name="Normal 2 4 2 3 2 5 3" xfId="18154"/>
    <cellStyle name="Normal 2 4 2 3 2 6" xfId="3718"/>
    <cellStyle name="Normal 2 4 2 3 2 6 2" xfId="12356"/>
    <cellStyle name="Normal 2 4 2 3 2 6 3" xfId="18155"/>
    <cellStyle name="Normal 2 4 2 3 2 7" xfId="3719"/>
    <cellStyle name="Normal 2 4 2 3 2 7 2" xfId="12357"/>
    <cellStyle name="Normal 2 4 2 3 2 7 3" xfId="18156"/>
    <cellStyle name="Normal 2 4 2 3 2 8" xfId="3720"/>
    <cellStyle name="Normal 2 4 2 3 2 8 2" xfId="12358"/>
    <cellStyle name="Normal 2 4 2 3 2 8 3" xfId="18157"/>
    <cellStyle name="Normal 2 4 2 3 2 9" xfId="9254"/>
    <cellStyle name="Normal 2 4 2 3 2_LNG &amp; LPG rework" xfId="7132"/>
    <cellStyle name="Normal 2 4 2 3 3" xfId="418"/>
    <cellStyle name="Normal 2 4 2 3 3 2" xfId="3721"/>
    <cellStyle name="Normal 2 4 2 3 3 2 2" xfId="12359"/>
    <cellStyle name="Normal 2 4 2 3 3 2 3" xfId="18159"/>
    <cellStyle name="Normal 2 4 2 3 3 3" xfId="3722"/>
    <cellStyle name="Normal 2 4 2 3 3 3 2" xfId="12360"/>
    <cellStyle name="Normal 2 4 2 3 3 3 3" xfId="18160"/>
    <cellStyle name="Normal 2 4 2 3 3 4" xfId="3723"/>
    <cellStyle name="Normal 2 4 2 3 3 4 2" xfId="12361"/>
    <cellStyle name="Normal 2 4 2 3 3 4 3" xfId="18161"/>
    <cellStyle name="Normal 2 4 2 3 3 5" xfId="3724"/>
    <cellStyle name="Normal 2 4 2 3 3 5 2" xfId="12362"/>
    <cellStyle name="Normal 2 4 2 3 3 5 3" xfId="18162"/>
    <cellStyle name="Normal 2 4 2 3 3 6" xfId="3725"/>
    <cellStyle name="Normal 2 4 2 3 3 6 2" xfId="12363"/>
    <cellStyle name="Normal 2 4 2 3 3 6 3" xfId="18163"/>
    <cellStyle name="Normal 2 4 2 3 3 7" xfId="9256"/>
    <cellStyle name="Normal 2 4 2 3 3 8" xfId="18158"/>
    <cellStyle name="Normal 2 4 2 3 3_LNG &amp; LPG rework" xfId="7135"/>
    <cellStyle name="Normal 2 4 2 3 4" xfId="3726"/>
    <cellStyle name="Normal 2 4 2 3 4 2" xfId="3727"/>
    <cellStyle name="Normal 2 4 2 3 4 2 2" xfId="12365"/>
    <cellStyle name="Normal 2 4 2 3 4 2 3" xfId="18165"/>
    <cellStyle name="Normal 2 4 2 3 4 3" xfId="3728"/>
    <cellStyle name="Normal 2 4 2 3 4 3 2" xfId="12366"/>
    <cellStyle name="Normal 2 4 2 3 4 3 3" xfId="18166"/>
    <cellStyle name="Normal 2 4 2 3 4 4" xfId="3729"/>
    <cellStyle name="Normal 2 4 2 3 4 4 2" xfId="12367"/>
    <cellStyle name="Normal 2 4 2 3 4 4 3" xfId="18167"/>
    <cellStyle name="Normal 2 4 2 3 4 5" xfId="3730"/>
    <cellStyle name="Normal 2 4 2 3 4 5 2" xfId="12368"/>
    <cellStyle name="Normal 2 4 2 3 4 5 3" xfId="18168"/>
    <cellStyle name="Normal 2 4 2 3 4 6" xfId="12364"/>
    <cellStyle name="Normal 2 4 2 3 4 7" xfId="18164"/>
    <cellStyle name="Normal 2 4 2 3 4_LNG &amp; LPG rework" xfId="7136"/>
    <cellStyle name="Normal 2 4 2 3 5" xfId="3731"/>
    <cellStyle name="Normal 2 4 2 3 5 2" xfId="3732"/>
    <cellStyle name="Normal 2 4 2 3 5 2 2" xfId="12370"/>
    <cellStyle name="Normal 2 4 2 3 5 2 3" xfId="18170"/>
    <cellStyle name="Normal 2 4 2 3 5 3" xfId="3733"/>
    <cellStyle name="Normal 2 4 2 3 5 3 2" xfId="12371"/>
    <cellStyle name="Normal 2 4 2 3 5 3 3" xfId="18171"/>
    <cellStyle name="Normal 2 4 2 3 5 4" xfId="3734"/>
    <cellStyle name="Normal 2 4 2 3 5 4 2" xfId="12372"/>
    <cellStyle name="Normal 2 4 2 3 5 4 3" xfId="18172"/>
    <cellStyle name="Normal 2 4 2 3 5 5" xfId="3735"/>
    <cellStyle name="Normal 2 4 2 3 5 5 2" xfId="12373"/>
    <cellStyle name="Normal 2 4 2 3 5 5 3" xfId="18173"/>
    <cellStyle name="Normal 2 4 2 3 5 6" xfId="12369"/>
    <cellStyle name="Normal 2 4 2 3 5 7" xfId="18169"/>
    <cellStyle name="Normal 2 4 2 3 5_LNG &amp; LPG rework" xfId="7137"/>
    <cellStyle name="Normal 2 4 2 3 6" xfId="3736"/>
    <cellStyle name="Normal 2 4 2 3 6 2" xfId="12374"/>
    <cellStyle name="Normal 2 4 2 3 6 3" xfId="18174"/>
    <cellStyle name="Normal 2 4 2 3 7" xfId="3737"/>
    <cellStyle name="Normal 2 4 2 3 7 2" xfId="12375"/>
    <cellStyle name="Normal 2 4 2 3 7 3" xfId="18175"/>
    <cellStyle name="Normal 2 4 2 3 8" xfId="3738"/>
    <cellStyle name="Normal 2 4 2 3 8 2" xfId="12376"/>
    <cellStyle name="Normal 2 4 2 3 8 3" xfId="18176"/>
    <cellStyle name="Normal 2 4 2 3 9" xfId="3739"/>
    <cellStyle name="Normal 2 4 2 3 9 2" xfId="12377"/>
    <cellStyle name="Normal 2 4 2 3 9 3" xfId="18177"/>
    <cellStyle name="Normal 2 4 2 3_LNG &amp; LPG rework" xfId="7131"/>
    <cellStyle name="Normal 2 4 2 4" xfId="419"/>
    <cellStyle name="Normal 2 4 2 4 10" xfId="18178"/>
    <cellStyle name="Normal 2 4 2 4 2" xfId="420"/>
    <cellStyle name="Normal 2 4 2 4 2 2" xfId="3740"/>
    <cellStyle name="Normal 2 4 2 4 2 2 2" xfId="12378"/>
    <cellStyle name="Normal 2 4 2 4 2 2 3" xfId="18180"/>
    <cellStyle name="Normal 2 4 2 4 2 3" xfId="3741"/>
    <cellStyle name="Normal 2 4 2 4 2 3 2" xfId="12379"/>
    <cellStyle name="Normal 2 4 2 4 2 3 3" xfId="18181"/>
    <cellStyle name="Normal 2 4 2 4 2 4" xfId="3742"/>
    <cellStyle name="Normal 2 4 2 4 2 4 2" xfId="12380"/>
    <cellStyle name="Normal 2 4 2 4 2 4 3" xfId="18182"/>
    <cellStyle name="Normal 2 4 2 4 2 5" xfId="3743"/>
    <cellStyle name="Normal 2 4 2 4 2 5 2" xfId="12381"/>
    <cellStyle name="Normal 2 4 2 4 2 5 3" xfId="18183"/>
    <cellStyle name="Normal 2 4 2 4 2 6" xfId="3744"/>
    <cellStyle name="Normal 2 4 2 4 2 6 2" xfId="12382"/>
    <cellStyle name="Normal 2 4 2 4 2 6 3" xfId="18184"/>
    <cellStyle name="Normal 2 4 2 4 2 7" xfId="9258"/>
    <cellStyle name="Normal 2 4 2 4 2 8" xfId="18179"/>
    <cellStyle name="Normal 2 4 2 4 2_LNG &amp; LPG rework" xfId="7139"/>
    <cellStyle name="Normal 2 4 2 4 3" xfId="3745"/>
    <cellStyle name="Normal 2 4 2 4 3 2" xfId="3746"/>
    <cellStyle name="Normal 2 4 2 4 3 2 2" xfId="12384"/>
    <cellStyle name="Normal 2 4 2 4 3 2 3" xfId="18186"/>
    <cellStyle name="Normal 2 4 2 4 3 3" xfId="3747"/>
    <cellStyle name="Normal 2 4 2 4 3 3 2" xfId="12385"/>
    <cellStyle name="Normal 2 4 2 4 3 3 3" xfId="18187"/>
    <cellStyle name="Normal 2 4 2 4 3 4" xfId="3748"/>
    <cellStyle name="Normal 2 4 2 4 3 4 2" xfId="12386"/>
    <cellStyle name="Normal 2 4 2 4 3 4 3" xfId="18188"/>
    <cellStyle name="Normal 2 4 2 4 3 5" xfId="3749"/>
    <cellStyle name="Normal 2 4 2 4 3 5 2" xfId="12387"/>
    <cellStyle name="Normal 2 4 2 4 3 5 3" xfId="18189"/>
    <cellStyle name="Normal 2 4 2 4 3 6" xfId="12383"/>
    <cellStyle name="Normal 2 4 2 4 3 7" xfId="18185"/>
    <cellStyle name="Normal 2 4 2 4 3_LNG &amp; LPG rework" xfId="7140"/>
    <cellStyle name="Normal 2 4 2 4 4" xfId="3750"/>
    <cellStyle name="Normal 2 4 2 4 4 2" xfId="12388"/>
    <cellStyle name="Normal 2 4 2 4 4 3" xfId="18190"/>
    <cellStyle name="Normal 2 4 2 4 5" xfId="3751"/>
    <cellStyle name="Normal 2 4 2 4 5 2" xfId="12389"/>
    <cellStyle name="Normal 2 4 2 4 5 3" xfId="18191"/>
    <cellStyle name="Normal 2 4 2 4 6" xfId="3752"/>
    <cellStyle name="Normal 2 4 2 4 6 2" xfId="12390"/>
    <cellStyle name="Normal 2 4 2 4 6 3" xfId="18192"/>
    <cellStyle name="Normal 2 4 2 4 7" xfId="3753"/>
    <cellStyle name="Normal 2 4 2 4 7 2" xfId="12391"/>
    <cellStyle name="Normal 2 4 2 4 7 3" xfId="18193"/>
    <cellStyle name="Normal 2 4 2 4 8" xfId="3754"/>
    <cellStyle name="Normal 2 4 2 4 8 2" xfId="12392"/>
    <cellStyle name="Normal 2 4 2 4 8 3" xfId="18194"/>
    <cellStyle name="Normal 2 4 2 4 9" xfId="9257"/>
    <cellStyle name="Normal 2 4 2 4_LNG &amp; LPG rework" xfId="7138"/>
    <cellStyle name="Normal 2 4 2 5" xfId="421"/>
    <cellStyle name="Normal 2 4 2 5 2" xfId="3755"/>
    <cellStyle name="Normal 2 4 2 5 2 2" xfId="12393"/>
    <cellStyle name="Normal 2 4 2 5 2 3" xfId="18196"/>
    <cellStyle name="Normal 2 4 2 5 3" xfId="3756"/>
    <cellStyle name="Normal 2 4 2 5 3 2" xfId="12394"/>
    <cellStyle name="Normal 2 4 2 5 3 3" xfId="18197"/>
    <cellStyle name="Normal 2 4 2 5 4" xfId="3757"/>
    <cellStyle name="Normal 2 4 2 5 4 2" xfId="12395"/>
    <cellStyle name="Normal 2 4 2 5 4 3" xfId="18198"/>
    <cellStyle name="Normal 2 4 2 5 5" xfId="3758"/>
    <cellStyle name="Normal 2 4 2 5 5 2" xfId="12396"/>
    <cellStyle name="Normal 2 4 2 5 5 3" xfId="18199"/>
    <cellStyle name="Normal 2 4 2 5 6" xfId="3759"/>
    <cellStyle name="Normal 2 4 2 5 6 2" xfId="12397"/>
    <cellStyle name="Normal 2 4 2 5 6 3" xfId="18200"/>
    <cellStyle name="Normal 2 4 2 5 7" xfId="9259"/>
    <cellStyle name="Normal 2 4 2 5 8" xfId="18195"/>
    <cellStyle name="Normal 2 4 2 5_LNG &amp; LPG rework" xfId="7141"/>
    <cellStyle name="Normal 2 4 2 6" xfId="3760"/>
    <cellStyle name="Normal 2 4 2 6 2" xfId="12398"/>
    <cellStyle name="Normal 2 4 2 6 3" xfId="18201"/>
    <cellStyle name="Normal 2 4 2 7" xfId="9244"/>
    <cellStyle name="Normal 2 4 2 8" xfId="18060"/>
    <cellStyle name="Normal 2 4 2_LNG &amp; LPG rework" xfId="7116"/>
    <cellStyle name="Normal 2 4 3" xfId="422"/>
    <cellStyle name="Normal 2 4 3 10" xfId="3761"/>
    <cellStyle name="Normal 2 4 3 10 2" xfId="12399"/>
    <cellStyle name="Normal 2 4 3 10 3" xfId="18203"/>
    <cellStyle name="Normal 2 4 3 11" xfId="3762"/>
    <cellStyle name="Normal 2 4 3 11 2" xfId="12400"/>
    <cellStyle name="Normal 2 4 3 11 3" xfId="18204"/>
    <cellStyle name="Normal 2 4 3 12" xfId="9260"/>
    <cellStyle name="Normal 2 4 3 13" xfId="18202"/>
    <cellStyle name="Normal 2 4 3 2" xfId="423"/>
    <cellStyle name="Normal 2 4 3 2 10" xfId="3763"/>
    <cellStyle name="Normal 2 4 3 2 10 2" xfId="12401"/>
    <cellStyle name="Normal 2 4 3 2 10 3" xfId="18206"/>
    <cellStyle name="Normal 2 4 3 2 11" xfId="9261"/>
    <cellStyle name="Normal 2 4 3 2 12" xfId="18205"/>
    <cellStyle name="Normal 2 4 3 2 2" xfId="424"/>
    <cellStyle name="Normal 2 4 3 2 2 10" xfId="18207"/>
    <cellStyle name="Normal 2 4 3 2 2 2" xfId="425"/>
    <cellStyle name="Normal 2 4 3 2 2 2 2" xfId="3764"/>
    <cellStyle name="Normal 2 4 3 2 2 2 2 2" xfId="12402"/>
    <cellStyle name="Normal 2 4 3 2 2 2 2 3" xfId="18209"/>
    <cellStyle name="Normal 2 4 3 2 2 2 3" xfId="3765"/>
    <cellStyle name="Normal 2 4 3 2 2 2 3 2" xfId="12403"/>
    <cellStyle name="Normal 2 4 3 2 2 2 3 3" xfId="18210"/>
    <cellStyle name="Normal 2 4 3 2 2 2 4" xfId="3766"/>
    <cellStyle name="Normal 2 4 3 2 2 2 4 2" xfId="12404"/>
    <cellStyle name="Normal 2 4 3 2 2 2 4 3" xfId="18211"/>
    <cellStyle name="Normal 2 4 3 2 2 2 5" xfId="3767"/>
    <cellStyle name="Normal 2 4 3 2 2 2 5 2" xfId="12405"/>
    <cellStyle name="Normal 2 4 3 2 2 2 5 3" xfId="18212"/>
    <cellStyle name="Normal 2 4 3 2 2 2 6" xfId="3768"/>
    <cellStyle name="Normal 2 4 3 2 2 2 6 2" xfId="12406"/>
    <cellStyle name="Normal 2 4 3 2 2 2 6 3" xfId="18213"/>
    <cellStyle name="Normal 2 4 3 2 2 2 7" xfId="9263"/>
    <cellStyle name="Normal 2 4 3 2 2 2 8" xfId="18208"/>
    <cellStyle name="Normal 2 4 3 2 2 2_LNG &amp; LPG rework" xfId="7145"/>
    <cellStyle name="Normal 2 4 3 2 2 3" xfId="3769"/>
    <cellStyle name="Normal 2 4 3 2 2 3 2" xfId="3770"/>
    <cellStyle name="Normal 2 4 3 2 2 3 2 2" xfId="12408"/>
    <cellStyle name="Normal 2 4 3 2 2 3 2 3" xfId="18215"/>
    <cellStyle name="Normal 2 4 3 2 2 3 3" xfId="3771"/>
    <cellStyle name="Normal 2 4 3 2 2 3 3 2" xfId="12409"/>
    <cellStyle name="Normal 2 4 3 2 2 3 3 3" xfId="18216"/>
    <cellStyle name="Normal 2 4 3 2 2 3 4" xfId="3772"/>
    <cellStyle name="Normal 2 4 3 2 2 3 4 2" xfId="12410"/>
    <cellStyle name="Normal 2 4 3 2 2 3 4 3" xfId="18217"/>
    <cellStyle name="Normal 2 4 3 2 2 3 5" xfId="3773"/>
    <cellStyle name="Normal 2 4 3 2 2 3 5 2" xfId="12411"/>
    <cellStyle name="Normal 2 4 3 2 2 3 5 3" xfId="18218"/>
    <cellStyle name="Normal 2 4 3 2 2 3 6" xfId="12407"/>
    <cellStyle name="Normal 2 4 3 2 2 3 7" xfId="18214"/>
    <cellStyle name="Normal 2 4 3 2 2 3_LNG &amp; LPG rework" xfId="7146"/>
    <cellStyle name="Normal 2 4 3 2 2 4" xfId="3774"/>
    <cellStyle name="Normal 2 4 3 2 2 4 2" xfId="12412"/>
    <cellStyle name="Normal 2 4 3 2 2 4 3" xfId="18219"/>
    <cellStyle name="Normal 2 4 3 2 2 5" xfId="3775"/>
    <cellStyle name="Normal 2 4 3 2 2 5 2" xfId="12413"/>
    <cellStyle name="Normal 2 4 3 2 2 5 3" xfId="18220"/>
    <cellStyle name="Normal 2 4 3 2 2 6" xfId="3776"/>
    <cellStyle name="Normal 2 4 3 2 2 6 2" xfId="12414"/>
    <cellStyle name="Normal 2 4 3 2 2 6 3" xfId="18221"/>
    <cellStyle name="Normal 2 4 3 2 2 7" xfId="3777"/>
    <cellStyle name="Normal 2 4 3 2 2 7 2" xfId="12415"/>
    <cellStyle name="Normal 2 4 3 2 2 7 3" xfId="18222"/>
    <cellStyle name="Normal 2 4 3 2 2 8" xfId="3778"/>
    <cellStyle name="Normal 2 4 3 2 2 8 2" xfId="12416"/>
    <cellStyle name="Normal 2 4 3 2 2 8 3" xfId="18223"/>
    <cellStyle name="Normal 2 4 3 2 2 9" xfId="9262"/>
    <cellStyle name="Normal 2 4 3 2 2_LNG &amp; LPG rework" xfId="7144"/>
    <cellStyle name="Normal 2 4 3 2 3" xfId="426"/>
    <cellStyle name="Normal 2 4 3 2 3 2" xfId="3779"/>
    <cellStyle name="Normal 2 4 3 2 3 2 2" xfId="12417"/>
    <cellStyle name="Normal 2 4 3 2 3 2 3" xfId="18225"/>
    <cellStyle name="Normal 2 4 3 2 3 3" xfId="3780"/>
    <cellStyle name="Normal 2 4 3 2 3 3 2" xfId="12418"/>
    <cellStyle name="Normal 2 4 3 2 3 3 3" xfId="18226"/>
    <cellStyle name="Normal 2 4 3 2 3 4" xfId="3781"/>
    <cellStyle name="Normal 2 4 3 2 3 4 2" xfId="12419"/>
    <cellStyle name="Normal 2 4 3 2 3 4 3" xfId="18227"/>
    <cellStyle name="Normal 2 4 3 2 3 5" xfId="3782"/>
    <cellStyle name="Normal 2 4 3 2 3 5 2" xfId="12420"/>
    <cellStyle name="Normal 2 4 3 2 3 5 3" xfId="18228"/>
    <cellStyle name="Normal 2 4 3 2 3 6" xfId="3783"/>
    <cellStyle name="Normal 2 4 3 2 3 6 2" xfId="12421"/>
    <cellStyle name="Normal 2 4 3 2 3 6 3" xfId="18229"/>
    <cellStyle name="Normal 2 4 3 2 3 7" xfId="9264"/>
    <cellStyle name="Normal 2 4 3 2 3 8" xfId="18224"/>
    <cellStyle name="Normal 2 4 3 2 3_LNG &amp; LPG rework" xfId="7147"/>
    <cellStyle name="Normal 2 4 3 2 4" xfId="3784"/>
    <cellStyle name="Normal 2 4 3 2 4 2" xfId="3785"/>
    <cellStyle name="Normal 2 4 3 2 4 2 2" xfId="12423"/>
    <cellStyle name="Normal 2 4 3 2 4 2 3" xfId="18231"/>
    <cellStyle name="Normal 2 4 3 2 4 3" xfId="3786"/>
    <cellStyle name="Normal 2 4 3 2 4 3 2" xfId="12424"/>
    <cellStyle name="Normal 2 4 3 2 4 3 3" xfId="18232"/>
    <cellStyle name="Normal 2 4 3 2 4 4" xfId="3787"/>
    <cellStyle name="Normal 2 4 3 2 4 4 2" xfId="12425"/>
    <cellStyle name="Normal 2 4 3 2 4 4 3" xfId="18233"/>
    <cellStyle name="Normal 2 4 3 2 4 5" xfId="3788"/>
    <cellStyle name="Normal 2 4 3 2 4 5 2" xfId="12426"/>
    <cellStyle name="Normal 2 4 3 2 4 5 3" xfId="18234"/>
    <cellStyle name="Normal 2 4 3 2 4 6" xfId="12422"/>
    <cellStyle name="Normal 2 4 3 2 4 7" xfId="18230"/>
    <cellStyle name="Normal 2 4 3 2 4_LNG &amp; LPG rework" xfId="7148"/>
    <cellStyle name="Normal 2 4 3 2 5" xfId="3789"/>
    <cellStyle name="Normal 2 4 3 2 5 2" xfId="3790"/>
    <cellStyle name="Normal 2 4 3 2 5 2 2" xfId="12428"/>
    <cellStyle name="Normal 2 4 3 2 5 2 3" xfId="18236"/>
    <cellStyle name="Normal 2 4 3 2 5 3" xfId="3791"/>
    <cellStyle name="Normal 2 4 3 2 5 3 2" xfId="12429"/>
    <cellStyle name="Normal 2 4 3 2 5 3 3" xfId="18237"/>
    <cellStyle name="Normal 2 4 3 2 5 4" xfId="3792"/>
    <cellStyle name="Normal 2 4 3 2 5 4 2" xfId="12430"/>
    <cellStyle name="Normal 2 4 3 2 5 4 3" xfId="18238"/>
    <cellStyle name="Normal 2 4 3 2 5 5" xfId="3793"/>
    <cellStyle name="Normal 2 4 3 2 5 5 2" xfId="12431"/>
    <cellStyle name="Normal 2 4 3 2 5 5 3" xfId="18239"/>
    <cellStyle name="Normal 2 4 3 2 5 6" xfId="12427"/>
    <cellStyle name="Normal 2 4 3 2 5 7" xfId="18235"/>
    <cellStyle name="Normal 2 4 3 2 5_LNG &amp; LPG rework" xfId="7149"/>
    <cellStyle name="Normal 2 4 3 2 6" xfId="3794"/>
    <cellStyle name="Normal 2 4 3 2 6 2" xfId="12432"/>
    <cellStyle name="Normal 2 4 3 2 6 3" xfId="18240"/>
    <cellStyle name="Normal 2 4 3 2 7" xfId="3795"/>
    <cellStyle name="Normal 2 4 3 2 7 2" xfId="12433"/>
    <cellStyle name="Normal 2 4 3 2 7 3" xfId="18241"/>
    <cellStyle name="Normal 2 4 3 2 8" xfId="3796"/>
    <cellStyle name="Normal 2 4 3 2 8 2" xfId="12434"/>
    <cellStyle name="Normal 2 4 3 2 8 3" xfId="18242"/>
    <cellStyle name="Normal 2 4 3 2 9" xfId="3797"/>
    <cellStyle name="Normal 2 4 3 2 9 2" xfId="12435"/>
    <cellStyle name="Normal 2 4 3 2 9 3" xfId="18243"/>
    <cellStyle name="Normal 2 4 3 2_LNG &amp; LPG rework" xfId="7143"/>
    <cellStyle name="Normal 2 4 3 3" xfId="427"/>
    <cellStyle name="Normal 2 4 3 3 10" xfId="18244"/>
    <cellStyle name="Normal 2 4 3 3 2" xfId="428"/>
    <cellStyle name="Normal 2 4 3 3 2 2" xfId="3798"/>
    <cellStyle name="Normal 2 4 3 3 2 2 2" xfId="12436"/>
    <cellStyle name="Normal 2 4 3 3 2 2 3" xfId="18246"/>
    <cellStyle name="Normal 2 4 3 3 2 3" xfId="3799"/>
    <cellStyle name="Normal 2 4 3 3 2 3 2" xfId="12437"/>
    <cellStyle name="Normal 2 4 3 3 2 3 3" xfId="18247"/>
    <cellStyle name="Normal 2 4 3 3 2 4" xfId="3800"/>
    <cellStyle name="Normal 2 4 3 3 2 4 2" xfId="12438"/>
    <cellStyle name="Normal 2 4 3 3 2 4 3" xfId="18248"/>
    <cellStyle name="Normal 2 4 3 3 2 5" xfId="3801"/>
    <cellStyle name="Normal 2 4 3 3 2 5 2" xfId="12439"/>
    <cellStyle name="Normal 2 4 3 3 2 5 3" xfId="18249"/>
    <cellStyle name="Normal 2 4 3 3 2 6" xfId="3802"/>
    <cellStyle name="Normal 2 4 3 3 2 6 2" xfId="12440"/>
    <cellStyle name="Normal 2 4 3 3 2 6 3" xfId="18250"/>
    <cellStyle name="Normal 2 4 3 3 2 7" xfId="9266"/>
    <cellStyle name="Normal 2 4 3 3 2 8" xfId="18245"/>
    <cellStyle name="Normal 2 4 3 3 2_LNG &amp; LPG rework" xfId="7151"/>
    <cellStyle name="Normal 2 4 3 3 3" xfId="3803"/>
    <cellStyle name="Normal 2 4 3 3 3 2" xfId="3804"/>
    <cellStyle name="Normal 2 4 3 3 3 2 2" xfId="12442"/>
    <cellStyle name="Normal 2 4 3 3 3 2 3" xfId="18252"/>
    <cellStyle name="Normal 2 4 3 3 3 3" xfId="3805"/>
    <cellStyle name="Normal 2 4 3 3 3 3 2" xfId="12443"/>
    <cellStyle name="Normal 2 4 3 3 3 3 3" xfId="18253"/>
    <cellStyle name="Normal 2 4 3 3 3 4" xfId="3806"/>
    <cellStyle name="Normal 2 4 3 3 3 4 2" xfId="12444"/>
    <cellStyle name="Normal 2 4 3 3 3 4 3" xfId="18254"/>
    <cellStyle name="Normal 2 4 3 3 3 5" xfId="3807"/>
    <cellStyle name="Normal 2 4 3 3 3 5 2" xfId="12445"/>
    <cellStyle name="Normal 2 4 3 3 3 5 3" xfId="18255"/>
    <cellStyle name="Normal 2 4 3 3 3 6" xfId="12441"/>
    <cellStyle name="Normal 2 4 3 3 3 7" xfId="18251"/>
    <cellStyle name="Normal 2 4 3 3 3_LNG &amp; LPG rework" xfId="7152"/>
    <cellStyle name="Normal 2 4 3 3 4" xfId="3808"/>
    <cellStyle name="Normal 2 4 3 3 4 2" xfId="12446"/>
    <cellStyle name="Normal 2 4 3 3 4 3" xfId="18256"/>
    <cellStyle name="Normal 2 4 3 3 5" xfId="3809"/>
    <cellStyle name="Normal 2 4 3 3 5 2" xfId="12447"/>
    <cellStyle name="Normal 2 4 3 3 5 3" xfId="18257"/>
    <cellStyle name="Normal 2 4 3 3 6" xfId="3810"/>
    <cellStyle name="Normal 2 4 3 3 6 2" xfId="12448"/>
    <cellStyle name="Normal 2 4 3 3 6 3" xfId="18258"/>
    <cellStyle name="Normal 2 4 3 3 7" xfId="3811"/>
    <cellStyle name="Normal 2 4 3 3 7 2" xfId="12449"/>
    <cellStyle name="Normal 2 4 3 3 7 3" xfId="18259"/>
    <cellStyle name="Normal 2 4 3 3 8" xfId="3812"/>
    <cellStyle name="Normal 2 4 3 3 8 2" xfId="12450"/>
    <cellStyle name="Normal 2 4 3 3 8 3" xfId="18260"/>
    <cellStyle name="Normal 2 4 3 3 9" xfId="9265"/>
    <cellStyle name="Normal 2 4 3 3_LNG &amp; LPG rework" xfId="7150"/>
    <cellStyle name="Normal 2 4 3 4" xfId="429"/>
    <cellStyle name="Normal 2 4 3 4 2" xfId="3813"/>
    <cellStyle name="Normal 2 4 3 4 2 2" xfId="12451"/>
    <cellStyle name="Normal 2 4 3 4 2 3" xfId="18262"/>
    <cellStyle name="Normal 2 4 3 4 3" xfId="3814"/>
    <cellStyle name="Normal 2 4 3 4 3 2" xfId="12452"/>
    <cellStyle name="Normal 2 4 3 4 3 3" xfId="18263"/>
    <cellStyle name="Normal 2 4 3 4 4" xfId="3815"/>
    <cellStyle name="Normal 2 4 3 4 4 2" xfId="12453"/>
    <cellStyle name="Normal 2 4 3 4 4 3" xfId="18264"/>
    <cellStyle name="Normal 2 4 3 4 5" xfId="3816"/>
    <cellStyle name="Normal 2 4 3 4 5 2" xfId="12454"/>
    <cellStyle name="Normal 2 4 3 4 5 3" xfId="18265"/>
    <cellStyle name="Normal 2 4 3 4 6" xfId="3817"/>
    <cellStyle name="Normal 2 4 3 4 6 2" xfId="12455"/>
    <cellStyle name="Normal 2 4 3 4 6 3" xfId="18266"/>
    <cellStyle name="Normal 2 4 3 4 7" xfId="9267"/>
    <cellStyle name="Normal 2 4 3 4 8" xfId="18261"/>
    <cellStyle name="Normal 2 4 3 4_LNG &amp; LPG rework" xfId="7153"/>
    <cellStyle name="Normal 2 4 3 5" xfId="3818"/>
    <cellStyle name="Normal 2 4 3 5 2" xfId="3819"/>
    <cellStyle name="Normal 2 4 3 5 2 2" xfId="12457"/>
    <cellStyle name="Normal 2 4 3 5 2 3" xfId="18268"/>
    <cellStyle name="Normal 2 4 3 5 3" xfId="3820"/>
    <cellStyle name="Normal 2 4 3 5 3 2" xfId="12458"/>
    <cellStyle name="Normal 2 4 3 5 3 3" xfId="18269"/>
    <cellStyle name="Normal 2 4 3 5 4" xfId="3821"/>
    <cellStyle name="Normal 2 4 3 5 4 2" xfId="12459"/>
    <cellStyle name="Normal 2 4 3 5 4 3" xfId="18270"/>
    <cellStyle name="Normal 2 4 3 5 5" xfId="3822"/>
    <cellStyle name="Normal 2 4 3 5 5 2" xfId="12460"/>
    <cellStyle name="Normal 2 4 3 5 5 3" xfId="18271"/>
    <cellStyle name="Normal 2 4 3 5 6" xfId="12456"/>
    <cellStyle name="Normal 2 4 3 5 7" xfId="18267"/>
    <cellStyle name="Normal 2 4 3 5_LNG &amp; LPG rework" xfId="7154"/>
    <cellStyle name="Normal 2 4 3 6" xfId="3823"/>
    <cellStyle name="Normal 2 4 3 6 2" xfId="3824"/>
    <cellStyle name="Normal 2 4 3 6 2 2" xfId="12462"/>
    <cellStyle name="Normal 2 4 3 6 2 3" xfId="18273"/>
    <cellStyle name="Normal 2 4 3 6 3" xfId="3825"/>
    <cellStyle name="Normal 2 4 3 6 3 2" xfId="12463"/>
    <cellStyle name="Normal 2 4 3 6 3 3" xfId="18274"/>
    <cellStyle name="Normal 2 4 3 6 4" xfId="3826"/>
    <cellStyle name="Normal 2 4 3 6 4 2" xfId="12464"/>
    <cellStyle name="Normal 2 4 3 6 4 3" xfId="18275"/>
    <cellStyle name="Normal 2 4 3 6 5" xfId="3827"/>
    <cellStyle name="Normal 2 4 3 6 5 2" xfId="12465"/>
    <cellStyle name="Normal 2 4 3 6 5 3" xfId="18276"/>
    <cellStyle name="Normal 2 4 3 6 6" xfId="12461"/>
    <cellStyle name="Normal 2 4 3 6 7" xfId="18272"/>
    <cellStyle name="Normal 2 4 3 6_LNG &amp; LPG rework" xfId="7155"/>
    <cellStyle name="Normal 2 4 3 7" xfId="3828"/>
    <cellStyle name="Normal 2 4 3 7 2" xfId="12466"/>
    <cellStyle name="Normal 2 4 3 7 3" xfId="18277"/>
    <cellStyle name="Normal 2 4 3 8" xfId="3829"/>
    <cellStyle name="Normal 2 4 3 8 2" xfId="12467"/>
    <cellStyle name="Normal 2 4 3 8 3" xfId="18278"/>
    <cellStyle name="Normal 2 4 3 9" xfId="3830"/>
    <cellStyle name="Normal 2 4 3 9 2" xfId="12468"/>
    <cellStyle name="Normal 2 4 3 9 3" xfId="18279"/>
    <cellStyle name="Normal 2 4 3_LNG &amp; LPG rework" xfId="7142"/>
    <cellStyle name="Normal 2 4 4" xfId="430"/>
    <cellStyle name="Normal 2 4 4 10" xfId="3831"/>
    <cellStyle name="Normal 2 4 4 10 2" xfId="12469"/>
    <cellStyle name="Normal 2 4 4 10 3" xfId="18281"/>
    <cellStyle name="Normal 2 4 4 11" xfId="9268"/>
    <cellStyle name="Normal 2 4 4 12" xfId="18280"/>
    <cellStyle name="Normal 2 4 4 2" xfId="431"/>
    <cellStyle name="Normal 2 4 4 2 10" xfId="18282"/>
    <cellStyle name="Normal 2 4 4 2 2" xfId="432"/>
    <cellStyle name="Normal 2 4 4 2 2 2" xfId="3832"/>
    <cellStyle name="Normal 2 4 4 2 2 2 2" xfId="12470"/>
    <cellStyle name="Normal 2 4 4 2 2 2 3" xfId="18284"/>
    <cellStyle name="Normal 2 4 4 2 2 3" xfId="3833"/>
    <cellStyle name="Normal 2 4 4 2 2 3 2" xfId="12471"/>
    <cellStyle name="Normal 2 4 4 2 2 3 3" xfId="18285"/>
    <cellStyle name="Normal 2 4 4 2 2 4" xfId="3834"/>
    <cellStyle name="Normal 2 4 4 2 2 4 2" xfId="12472"/>
    <cellStyle name="Normal 2 4 4 2 2 4 3" xfId="18286"/>
    <cellStyle name="Normal 2 4 4 2 2 5" xfId="3835"/>
    <cellStyle name="Normal 2 4 4 2 2 5 2" xfId="12473"/>
    <cellStyle name="Normal 2 4 4 2 2 5 3" xfId="18287"/>
    <cellStyle name="Normal 2 4 4 2 2 6" xfId="3836"/>
    <cellStyle name="Normal 2 4 4 2 2 6 2" xfId="12474"/>
    <cellStyle name="Normal 2 4 4 2 2 6 3" xfId="18288"/>
    <cellStyle name="Normal 2 4 4 2 2 7" xfId="9270"/>
    <cellStyle name="Normal 2 4 4 2 2 8" xfId="18283"/>
    <cellStyle name="Normal 2 4 4 2 2_LNG &amp; LPG rework" xfId="7158"/>
    <cellStyle name="Normal 2 4 4 2 3" xfId="3837"/>
    <cellStyle name="Normal 2 4 4 2 3 2" xfId="3838"/>
    <cellStyle name="Normal 2 4 4 2 3 2 2" xfId="12476"/>
    <cellStyle name="Normal 2 4 4 2 3 2 3" xfId="18290"/>
    <cellStyle name="Normal 2 4 4 2 3 3" xfId="3839"/>
    <cellStyle name="Normal 2 4 4 2 3 3 2" xfId="12477"/>
    <cellStyle name="Normal 2 4 4 2 3 3 3" xfId="18291"/>
    <cellStyle name="Normal 2 4 4 2 3 4" xfId="3840"/>
    <cellStyle name="Normal 2 4 4 2 3 4 2" xfId="12478"/>
    <cellStyle name="Normal 2 4 4 2 3 4 3" xfId="18292"/>
    <cellStyle name="Normal 2 4 4 2 3 5" xfId="3841"/>
    <cellStyle name="Normal 2 4 4 2 3 5 2" xfId="12479"/>
    <cellStyle name="Normal 2 4 4 2 3 5 3" xfId="18293"/>
    <cellStyle name="Normal 2 4 4 2 3 6" xfId="12475"/>
    <cellStyle name="Normal 2 4 4 2 3 7" xfId="18289"/>
    <cellStyle name="Normal 2 4 4 2 3_LNG &amp; LPG rework" xfId="7159"/>
    <cellStyle name="Normal 2 4 4 2 4" xfId="3842"/>
    <cellStyle name="Normal 2 4 4 2 4 2" xfId="12480"/>
    <cellStyle name="Normal 2 4 4 2 4 3" xfId="18294"/>
    <cellStyle name="Normal 2 4 4 2 5" xfId="3843"/>
    <cellStyle name="Normal 2 4 4 2 5 2" xfId="12481"/>
    <cellStyle name="Normal 2 4 4 2 5 3" xfId="18295"/>
    <cellStyle name="Normal 2 4 4 2 6" xfId="3844"/>
    <cellStyle name="Normal 2 4 4 2 6 2" xfId="12482"/>
    <cellStyle name="Normal 2 4 4 2 6 3" xfId="18296"/>
    <cellStyle name="Normal 2 4 4 2 7" xfId="3845"/>
    <cellStyle name="Normal 2 4 4 2 7 2" xfId="12483"/>
    <cellStyle name="Normal 2 4 4 2 7 3" xfId="18297"/>
    <cellStyle name="Normal 2 4 4 2 8" xfId="3846"/>
    <cellStyle name="Normal 2 4 4 2 8 2" xfId="12484"/>
    <cellStyle name="Normal 2 4 4 2 8 3" xfId="18298"/>
    <cellStyle name="Normal 2 4 4 2 9" xfId="9269"/>
    <cellStyle name="Normal 2 4 4 2_LNG &amp; LPG rework" xfId="7157"/>
    <cellStyle name="Normal 2 4 4 3" xfId="433"/>
    <cellStyle name="Normal 2 4 4 3 2" xfId="3847"/>
    <cellStyle name="Normal 2 4 4 3 2 2" xfId="12485"/>
    <cellStyle name="Normal 2 4 4 3 2 3" xfId="18300"/>
    <cellStyle name="Normal 2 4 4 3 3" xfId="3848"/>
    <cellStyle name="Normal 2 4 4 3 3 2" xfId="12486"/>
    <cellStyle name="Normal 2 4 4 3 3 3" xfId="18301"/>
    <cellStyle name="Normal 2 4 4 3 4" xfId="3849"/>
    <cellStyle name="Normal 2 4 4 3 4 2" xfId="12487"/>
    <cellStyle name="Normal 2 4 4 3 4 3" xfId="18302"/>
    <cellStyle name="Normal 2 4 4 3 5" xfId="3850"/>
    <cellStyle name="Normal 2 4 4 3 5 2" xfId="12488"/>
    <cellStyle name="Normal 2 4 4 3 5 3" xfId="18303"/>
    <cellStyle name="Normal 2 4 4 3 6" xfId="3851"/>
    <cellStyle name="Normal 2 4 4 3 6 2" xfId="12489"/>
    <cellStyle name="Normal 2 4 4 3 6 3" xfId="18304"/>
    <cellStyle name="Normal 2 4 4 3 7" xfId="9271"/>
    <cellStyle name="Normal 2 4 4 3 8" xfId="18299"/>
    <cellStyle name="Normal 2 4 4 3_LNG &amp; LPG rework" xfId="7160"/>
    <cellStyle name="Normal 2 4 4 4" xfId="3852"/>
    <cellStyle name="Normal 2 4 4 4 2" xfId="3853"/>
    <cellStyle name="Normal 2 4 4 4 2 2" xfId="12491"/>
    <cellStyle name="Normal 2 4 4 4 2 3" xfId="18306"/>
    <cellStyle name="Normal 2 4 4 4 3" xfId="3854"/>
    <cellStyle name="Normal 2 4 4 4 3 2" xfId="12492"/>
    <cellStyle name="Normal 2 4 4 4 3 3" xfId="18307"/>
    <cellStyle name="Normal 2 4 4 4 4" xfId="3855"/>
    <cellStyle name="Normal 2 4 4 4 4 2" xfId="12493"/>
    <cellStyle name="Normal 2 4 4 4 4 3" xfId="18308"/>
    <cellStyle name="Normal 2 4 4 4 5" xfId="3856"/>
    <cellStyle name="Normal 2 4 4 4 5 2" xfId="12494"/>
    <cellStyle name="Normal 2 4 4 4 5 3" xfId="18309"/>
    <cellStyle name="Normal 2 4 4 4 6" xfId="12490"/>
    <cellStyle name="Normal 2 4 4 4 7" xfId="18305"/>
    <cellStyle name="Normal 2 4 4 4_LNG &amp; LPG rework" xfId="7161"/>
    <cellStyle name="Normal 2 4 4 5" xfId="3857"/>
    <cellStyle name="Normal 2 4 4 5 2" xfId="3858"/>
    <cellStyle name="Normal 2 4 4 5 2 2" xfId="12496"/>
    <cellStyle name="Normal 2 4 4 5 2 3" xfId="18311"/>
    <cellStyle name="Normal 2 4 4 5 3" xfId="3859"/>
    <cellStyle name="Normal 2 4 4 5 3 2" xfId="12497"/>
    <cellStyle name="Normal 2 4 4 5 3 3" xfId="18312"/>
    <cellStyle name="Normal 2 4 4 5 4" xfId="3860"/>
    <cellStyle name="Normal 2 4 4 5 4 2" xfId="12498"/>
    <cellStyle name="Normal 2 4 4 5 4 3" xfId="18313"/>
    <cellStyle name="Normal 2 4 4 5 5" xfId="3861"/>
    <cellStyle name="Normal 2 4 4 5 5 2" xfId="12499"/>
    <cellStyle name="Normal 2 4 4 5 5 3" xfId="18314"/>
    <cellStyle name="Normal 2 4 4 5 6" xfId="12495"/>
    <cellStyle name="Normal 2 4 4 5 7" xfId="18310"/>
    <cellStyle name="Normal 2 4 4 5_LNG &amp; LPG rework" xfId="7162"/>
    <cellStyle name="Normal 2 4 4 6" xfId="3862"/>
    <cellStyle name="Normal 2 4 4 6 2" xfId="12500"/>
    <cellStyle name="Normal 2 4 4 6 3" xfId="18315"/>
    <cellStyle name="Normal 2 4 4 7" xfId="3863"/>
    <cellStyle name="Normal 2 4 4 7 2" xfId="12501"/>
    <cellStyle name="Normal 2 4 4 7 3" xfId="18316"/>
    <cellStyle name="Normal 2 4 4 8" xfId="3864"/>
    <cellStyle name="Normal 2 4 4 8 2" xfId="12502"/>
    <cellStyle name="Normal 2 4 4 8 3" xfId="18317"/>
    <cellStyle name="Normal 2 4 4 9" xfId="3865"/>
    <cellStyle name="Normal 2 4 4 9 2" xfId="12503"/>
    <cellStyle name="Normal 2 4 4 9 3" xfId="18318"/>
    <cellStyle name="Normal 2 4 4_LNG &amp; LPG rework" xfId="7156"/>
    <cellStyle name="Normal 2 4 5" xfId="434"/>
    <cellStyle name="Normal 2 4 5 10" xfId="18319"/>
    <cellStyle name="Normal 2 4 5 2" xfId="435"/>
    <cellStyle name="Normal 2 4 5 2 2" xfId="3866"/>
    <cellStyle name="Normal 2 4 5 2 2 2" xfId="12504"/>
    <cellStyle name="Normal 2 4 5 2 2 3" xfId="18321"/>
    <cellStyle name="Normal 2 4 5 2 3" xfId="3867"/>
    <cellStyle name="Normal 2 4 5 2 3 2" xfId="12505"/>
    <cellStyle name="Normal 2 4 5 2 3 3" xfId="18322"/>
    <cellStyle name="Normal 2 4 5 2 4" xfId="3868"/>
    <cellStyle name="Normal 2 4 5 2 4 2" xfId="12506"/>
    <cellStyle name="Normal 2 4 5 2 4 3" xfId="18323"/>
    <cellStyle name="Normal 2 4 5 2 5" xfId="3869"/>
    <cellStyle name="Normal 2 4 5 2 5 2" xfId="12507"/>
    <cellStyle name="Normal 2 4 5 2 5 3" xfId="18324"/>
    <cellStyle name="Normal 2 4 5 2 6" xfId="3870"/>
    <cellStyle name="Normal 2 4 5 2 6 2" xfId="12508"/>
    <cellStyle name="Normal 2 4 5 2 6 3" xfId="18325"/>
    <cellStyle name="Normal 2 4 5 2 7" xfId="9273"/>
    <cellStyle name="Normal 2 4 5 2 8" xfId="18320"/>
    <cellStyle name="Normal 2 4 5 2_LNG &amp; LPG rework" xfId="7164"/>
    <cellStyle name="Normal 2 4 5 3" xfId="3871"/>
    <cellStyle name="Normal 2 4 5 3 2" xfId="3872"/>
    <cellStyle name="Normal 2 4 5 3 2 2" xfId="12510"/>
    <cellStyle name="Normal 2 4 5 3 2 3" xfId="18327"/>
    <cellStyle name="Normal 2 4 5 3 3" xfId="3873"/>
    <cellStyle name="Normal 2 4 5 3 3 2" xfId="12511"/>
    <cellStyle name="Normal 2 4 5 3 3 3" xfId="18328"/>
    <cellStyle name="Normal 2 4 5 3 4" xfId="3874"/>
    <cellStyle name="Normal 2 4 5 3 4 2" xfId="12512"/>
    <cellStyle name="Normal 2 4 5 3 4 3" xfId="18329"/>
    <cellStyle name="Normal 2 4 5 3 5" xfId="3875"/>
    <cellStyle name="Normal 2 4 5 3 5 2" xfId="12513"/>
    <cellStyle name="Normal 2 4 5 3 5 3" xfId="18330"/>
    <cellStyle name="Normal 2 4 5 3 6" xfId="12509"/>
    <cellStyle name="Normal 2 4 5 3 7" xfId="18326"/>
    <cellStyle name="Normal 2 4 5 3_LNG &amp; LPG rework" xfId="7165"/>
    <cellStyle name="Normal 2 4 5 4" xfId="3876"/>
    <cellStyle name="Normal 2 4 5 4 2" xfId="12514"/>
    <cellStyle name="Normal 2 4 5 4 3" xfId="18331"/>
    <cellStyle name="Normal 2 4 5 5" xfId="3877"/>
    <cellStyle name="Normal 2 4 5 5 2" xfId="12515"/>
    <cellStyle name="Normal 2 4 5 5 3" xfId="18332"/>
    <cellStyle name="Normal 2 4 5 6" xfId="3878"/>
    <cellStyle name="Normal 2 4 5 6 2" xfId="12516"/>
    <cellStyle name="Normal 2 4 5 6 3" xfId="18333"/>
    <cellStyle name="Normal 2 4 5 7" xfId="3879"/>
    <cellStyle name="Normal 2 4 5 7 2" xfId="12517"/>
    <cellStyle name="Normal 2 4 5 7 3" xfId="18334"/>
    <cellStyle name="Normal 2 4 5 8" xfId="3880"/>
    <cellStyle name="Normal 2 4 5 8 2" xfId="12518"/>
    <cellStyle name="Normal 2 4 5 8 3" xfId="18335"/>
    <cellStyle name="Normal 2 4 5 9" xfId="9272"/>
    <cellStyle name="Normal 2 4 5_LNG &amp; LPG rework" xfId="7163"/>
    <cellStyle name="Normal 2 4 6" xfId="436"/>
    <cellStyle name="Normal 2 4 6 2" xfId="3881"/>
    <cellStyle name="Normal 2 4 6 2 2" xfId="3882"/>
    <cellStyle name="Normal 2 4 6 2 2 2" xfId="12520"/>
    <cellStyle name="Normal 2 4 6 2 2 3" xfId="18338"/>
    <cellStyle name="Normal 2 4 6 2 3" xfId="3883"/>
    <cellStyle name="Normal 2 4 6 2 3 2" xfId="12521"/>
    <cellStyle name="Normal 2 4 6 2 3 3" xfId="18339"/>
    <cellStyle name="Normal 2 4 6 2 4" xfId="3884"/>
    <cellStyle name="Normal 2 4 6 2 4 2" xfId="12522"/>
    <cellStyle name="Normal 2 4 6 2 4 3" xfId="18340"/>
    <cellStyle name="Normal 2 4 6 2 5" xfId="3885"/>
    <cellStyle name="Normal 2 4 6 2 5 2" xfId="12523"/>
    <cellStyle name="Normal 2 4 6 2 5 3" xfId="18341"/>
    <cellStyle name="Normal 2 4 6 2 6" xfId="12519"/>
    <cellStyle name="Normal 2 4 6 2 7" xfId="18337"/>
    <cellStyle name="Normal 2 4 6 2_LNG &amp; LPG rework" xfId="7167"/>
    <cellStyle name="Normal 2 4 6 3" xfId="3886"/>
    <cellStyle name="Normal 2 4 6 3 2" xfId="12524"/>
    <cellStyle name="Normal 2 4 6 3 3" xfId="18342"/>
    <cellStyle name="Normal 2 4 6 4" xfId="3887"/>
    <cellStyle name="Normal 2 4 6 4 2" xfId="12525"/>
    <cellStyle name="Normal 2 4 6 4 3" xfId="18343"/>
    <cellStyle name="Normal 2 4 6 5" xfId="3888"/>
    <cellStyle name="Normal 2 4 6 5 2" xfId="12526"/>
    <cellStyle name="Normal 2 4 6 5 3" xfId="18344"/>
    <cellStyle name="Normal 2 4 6 6" xfId="3889"/>
    <cellStyle name="Normal 2 4 6 6 2" xfId="12527"/>
    <cellStyle name="Normal 2 4 6 6 3" xfId="18345"/>
    <cellStyle name="Normal 2 4 6 7" xfId="3890"/>
    <cellStyle name="Normal 2 4 6 7 2" xfId="12528"/>
    <cellStyle name="Normal 2 4 6 7 3" xfId="18346"/>
    <cellStyle name="Normal 2 4 6 8" xfId="9274"/>
    <cellStyle name="Normal 2 4 6 9" xfId="18336"/>
    <cellStyle name="Normal 2 4 6_LNG &amp; LPG rework" xfId="7166"/>
    <cellStyle name="Normal 2 4 7" xfId="3891"/>
    <cellStyle name="Normal 2 4 7 2" xfId="3892"/>
    <cellStyle name="Normal 2 4 7 2 2" xfId="12530"/>
    <cellStyle name="Normal 2 4 7 2 3" xfId="18348"/>
    <cellStyle name="Normal 2 4 7 3" xfId="3893"/>
    <cellStyle name="Normal 2 4 7 3 2" xfId="12531"/>
    <cellStyle name="Normal 2 4 7 3 3" xfId="18349"/>
    <cellStyle name="Normal 2 4 7 4" xfId="3894"/>
    <cellStyle name="Normal 2 4 7 4 2" xfId="12532"/>
    <cellStyle name="Normal 2 4 7 4 3" xfId="18350"/>
    <cellStyle name="Normal 2 4 7 5" xfId="3895"/>
    <cellStyle name="Normal 2 4 7 5 2" xfId="12533"/>
    <cellStyle name="Normal 2 4 7 5 3" xfId="18351"/>
    <cellStyle name="Normal 2 4 7 6" xfId="12529"/>
    <cellStyle name="Normal 2 4 7 7" xfId="18347"/>
    <cellStyle name="Normal 2 4 7_LNG &amp; LPG rework" xfId="7168"/>
    <cellStyle name="Normal 2 4 8" xfId="3896"/>
    <cellStyle name="Normal 2 4 8 2" xfId="12534"/>
    <cellStyle name="Normal 2 4 8 3" xfId="18352"/>
    <cellStyle name="Normal 2 4 9" xfId="3897"/>
    <cellStyle name="Normal 2 4 9 2" xfId="12535"/>
    <cellStyle name="Normal 2 4 9 3" xfId="18353"/>
    <cellStyle name="Normal 2 4_Data - Monthly Commodity Prices" xfId="6485"/>
    <cellStyle name="Normal 2 5" xfId="437"/>
    <cellStyle name="Normal 2 5 10" xfId="8900"/>
    <cellStyle name="Normal 2 5 2" xfId="438"/>
    <cellStyle name="Normal 2 5 2 10" xfId="3898"/>
    <cellStyle name="Normal 2 5 2 10 2" xfId="12536"/>
    <cellStyle name="Normal 2 5 2 10 3" xfId="18355"/>
    <cellStyle name="Normal 2 5 2 11" xfId="3899"/>
    <cellStyle name="Normal 2 5 2 11 2" xfId="12537"/>
    <cellStyle name="Normal 2 5 2 11 3" xfId="18356"/>
    <cellStyle name="Normal 2 5 2 12" xfId="3900"/>
    <cellStyle name="Normal 2 5 2 12 2" xfId="12538"/>
    <cellStyle name="Normal 2 5 2 12 3" xfId="18357"/>
    <cellStyle name="Normal 2 5 2 13" xfId="3901"/>
    <cellStyle name="Normal 2 5 2 13 2" xfId="12539"/>
    <cellStyle name="Normal 2 5 2 13 3" xfId="18358"/>
    <cellStyle name="Normal 2 5 2 14" xfId="9275"/>
    <cellStyle name="Normal 2 5 2 15" xfId="18354"/>
    <cellStyle name="Normal 2 5 2 2" xfId="439"/>
    <cellStyle name="Normal 2 5 2 2 10" xfId="3902"/>
    <cellStyle name="Normal 2 5 2 2 10 2" xfId="12540"/>
    <cellStyle name="Normal 2 5 2 2 10 3" xfId="18360"/>
    <cellStyle name="Normal 2 5 2 2 11" xfId="3903"/>
    <cellStyle name="Normal 2 5 2 2 11 2" xfId="12541"/>
    <cellStyle name="Normal 2 5 2 2 11 3" xfId="18361"/>
    <cellStyle name="Normal 2 5 2 2 12" xfId="9276"/>
    <cellStyle name="Normal 2 5 2 2 13" xfId="18359"/>
    <cellStyle name="Normal 2 5 2 2 2" xfId="440"/>
    <cellStyle name="Normal 2 5 2 2 2 10" xfId="3904"/>
    <cellStyle name="Normal 2 5 2 2 2 10 2" xfId="12542"/>
    <cellStyle name="Normal 2 5 2 2 2 10 3" xfId="18363"/>
    <cellStyle name="Normal 2 5 2 2 2 11" xfId="9277"/>
    <cellStyle name="Normal 2 5 2 2 2 12" xfId="18362"/>
    <cellStyle name="Normal 2 5 2 2 2 2" xfId="441"/>
    <cellStyle name="Normal 2 5 2 2 2 2 10" xfId="18364"/>
    <cellStyle name="Normal 2 5 2 2 2 2 2" xfId="442"/>
    <cellStyle name="Normal 2 5 2 2 2 2 2 2" xfId="3905"/>
    <cellStyle name="Normal 2 5 2 2 2 2 2 2 2" xfId="12543"/>
    <cellStyle name="Normal 2 5 2 2 2 2 2 2 3" xfId="18366"/>
    <cellStyle name="Normal 2 5 2 2 2 2 2 3" xfId="3906"/>
    <cellStyle name="Normal 2 5 2 2 2 2 2 3 2" xfId="12544"/>
    <cellStyle name="Normal 2 5 2 2 2 2 2 3 3" xfId="18367"/>
    <cellStyle name="Normal 2 5 2 2 2 2 2 4" xfId="3907"/>
    <cellStyle name="Normal 2 5 2 2 2 2 2 4 2" xfId="12545"/>
    <cellStyle name="Normal 2 5 2 2 2 2 2 4 3" xfId="18368"/>
    <cellStyle name="Normal 2 5 2 2 2 2 2 5" xfId="3908"/>
    <cellStyle name="Normal 2 5 2 2 2 2 2 5 2" xfId="12546"/>
    <cellStyle name="Normal 2 5 2 2 2 2 2 5 3" xfId="18369"/>
    <cellStyle name="Normal 2 5 2 2 2 2 2 6" xfId="3909"/>
    <cellStyle name="Normal 2 5 2 2 2 2 2 6 2" xfId="12547"/>
    <cellStyle name="Normal 2 5 2 2 2 2 2 6 3" xfId="18370"/>
    <cellStyle name="Normal 2 5 2 2 2 2 2 7" xfId="9279"/>
    <cellStyle name="Normal 2 5 2 2 2 2 2 8" xfId="18365"/>
    <cellStyle name="Normal 2 5 2 2 2 2 2_LNG &amp; LPG rework" xfId="7173"/>
    <cellStyle name="Normal 2 5 2 2 2 2 3" xfId="3910"/>
    <cellStyle name="Normal 2 5 2 2 2 2 3 2" xfId="3911"/>
    <cellStyle name="Normal 2 5 2 2 2 2 3 2 2" xfId="12549"/>
    <cellStyle name="Normal 2 5 2 2 2 2 3 2 3" xfId="18372"/>
    <cellStyle name="Normal 2 5 2 2 2 2 3 3" xfId="3912"/>
    <cellStyle name="Normal 2 5 2 2 2 2 3 3 2" xfId="12550"/>
    <cellStyle name="Normal 2 5 2 2 2 2 3 3 3" xfId="18373"/>
    <cellStyle name="Normal 2 5 2 2 2 2 3 4" xfId="3913"/>
    <cellStyle name="Normal 2 5 2 2 2 2 3 4 2" xfId="12551"/>
    <cellStyle name="Normal 2 5 2 2 2 2 3 4 3" xfId="18374"/>
    <cellStyle name="Normal 2 5 2 2 2 2 3 5" xfId="3914"/>
    <cellStyle name="Normal 2 5 2 2 2 2 3 5 2" xfId="12552"/>
    <cellStyle name="Normal 2 5 2 2 2 2 3 5 3" xfId="18375"/>
    <cellStyle name="Normal 2 5 2 2 2 2 3 6" xfId="12548"/>
    <cellStyle name="Normal 2 5 2 2 2 2 3 7" xfId="18371"/>
    <cellStyle name="Normal 2 5 2 2 2 2 3_LNG &amp; LPG rework" xfId="7174"/>
    <cellStyle name="Normal 2 5 2 2 2 2 4" xfId="3915"/>
    <cellStyle name="Normal 2 5 2 2 2 2 4 2" xfId="12553"/>
    <cellStyle name="Normal 2 5 2 2 2 2 4 3" xfId="18376"/>
    <cellStyle name="Normal 2 5 2 2 2 2 5" xfId="3916"/>
    <cellStyle name="Normal 2 5 2 2 2 2 5 2" xfId="12554"/>
    <cellStyle name="Normal 2 5 2 2 2 2 5 3" xfId="18377"/>
    <cellStyle name="Normal 2 5 2 2 2 2 6" xfId="3917"/>
    <cellStyle name="Normal 2 5 2 2 2 2 6 2" xfId="12555"/>
    <cellStyle name="Normal 2 5 2 2 2 2 6 3" xfId="18378"/>
    <cellStyle name="Normal 2 5 2 2 2 2 7" xfId="3918"/>
    <cellStyle name="Normal 2 5 2 2 2 2 7 2" xfId="12556"/>
    <cellStyle name="Normal 2 5 2 2 2 2 7 3" xfId="18379"/>
    <cellStyle name="Normal 2 5 2 2 2 2 8" xfId="3919"/>
    <cellStyle name="Normal 2 5 2 2 2 2 8 2" xfId="12557"/>
    <cellStyle name="Normal 2 5 2 2 2 2 8 3" xfId="18380"/>
    <cellStyle name="Normal 2 5 2 2 2 2 9" xfId="9278"/>
    <cellStyle name="Normal 2 5 2 2 2 2_LNG &amp; LPG rework" xfId="7172"/>
    <cellStyle name="Normal 2 5 2 2 2 3" xfId="443"/>
    <cellStyle name="Normal 2 5 2 2 2 3 2" xfId="3920"/>
    <cellStyle name="Normal 2 5 2 2 2 3 2 2" xfId="12558"/>
    <cellStyle name="Normal 2 5 2 2 2 3 2 3" xfId="18382"/>
    <cellStyle name="Normal 2 5 2 2 2 3 3" xfId="3921"/>
    <cellStyle name="Normal 2 5 2 2 2 3 3 2" xfId="12559"/>
    <cellStyle name="Normal 2 5 2 2 2 3 3 3" xfId="18383"/>
    <cellStyle name="Normal 2 5 2 2 2 3 4" xfId="3922"/>
    <cellStyle name="Normal 2 5 2 2 2 3 4 2" xfId="12560"/>
    <cellStyle name="Normal 2 5 2 2 2 3 4 3" xfId="18384"/>
    <cellStyle name="Normal 2 5 2 2 2 3 5" xfId="3923"/>
    <cellStyle name="Normal 2 5 2 2 2 3 5 2" xfId="12561"/>
    <cellStyle name="Normal 2 5 2 2 2 3 5 3" xfId="18385"/>
    <cellStyle name="Normal 2 5 2 2 2 3 6" xfId="3924"/>
    <cellStyle name="Normal 2 5 2 2 2 3 6 2" xfId="12562"/>
    <cellStyle name="Normal 2 5 2 2 2 3 6 3" xfId="18386"/>
    <cellStyle name="Normal 2 5 2 2 2 3 7" xfId="9280"/>
    <cellStyle name="Normal 2 5 2 2 2 3 8" xfId="18381"/>
    <cellStyle name="Normal 2 5 2 2 2 3_LNG &amp; LPG rework" xfId="7175"/>
    <cellStyle name="Normal 2 5 2 2 2 4" xfId="3925"/>
    <cellStyle name="Normal 2 5 2 2 2 4 2" xfId="3926"/>
    <cellStyle name="Normal 2 5 2 2 2 4 2 2" xfId="12564"/>
    <cellStyle name="Normal 2 5 2 2 2 4 2 3" xfId="18388"/>
    <cellStyle name="Normal 2 5 2 2 2 4 3" xfId="3927"/>
    <cellStyle name="Normal 2 5 2 2 2 4 3 2" xfId="12565"/>
    <cellStyle name="Normal 2 5 2 2 2 4 3 3" xfId="18389"/>
    <cellStyle name="Normal 2 5 2 2 2 4 4" xfId="3928"/>
    <cellStyle name="Normal 2 5 2 2 2 4 4 2" xfId="12566"/>
    <cellStyle name="Normal 2 5 2 2 2 4 4 3" xfId="18390"/>
    <cellStyle name="Normal 2 5 2 2 2 4 5" xfId="3929"/>
    <cellStyle name="Normal 2 5 2 2 2 4 5 2" xfId="12567"/>
    <cellStyle name="Normal 2 5 2 2 2 4 5 3" xfId="18391"/>
    <cellStyle name="Normal 2 5 2 2 2 4 6" xfId="12563"/>
    <cellStyle name="Normal 2 5 2 2 2 4 7" xfId="18387"/>
    <cellStyle name="Normal 2 5 2 2 2 4_LNG &amp; LPG rework" xfId="7176"/>
    <cellStyle name="Normal 2 5 2 2 2 5" xfId="3930"/>
    <cellStyle name="Normal 2 5 2 2 2 5 2" xfId="3931"/>
    <cellStyle name="Normal 2 5 2 2 2 5 2 2" xfId="12569"/>
    <cellStyle name="Normal 2 5 2 2 2 5 2 3" xfId="18393"/>
    <cellStyle name="Normal 2 5 2 2 2 5 3" xfId="3932"/>
    <cellStyle name="Normal 2 5 2 2 2 5 3 2" xfId="12570"/>
    <cellStyle name="Normal 2 5 2 2 2 5 3 3" xfId="18394"/>
    <cellStyle name="Normal 2 5 2 2 2 5 4" xfId="3933"/>
    <cellStyle name="Normal 2 5 2 2 2 5 4 2" xfId="12571"/>
    <cellStyle name="Normal 2 5 2 2 2 5 4 3" xfId="18395"/>
    <cellStyle name="Normal 2 5 2 2 2 5 5" xfId="3934"/>
    <cellStyle name="Normal 2 5 2 2 2 5 5 2" xfId="12572"/>
    <cellStyle name="Normal 2 5 2 2 2 5 5 3" xfId="18396"/>
    <cellStyle name="Normal 2 5 2 2 2 5 6" xfId="12568"/>
    <cellStyle name="Normal 2 5 2 2 2 5 7" xfId="18392"/>
    <cellStyle name="Normal 2 5 2 2 2 5_LNG &amp; LPG rework" xfId="7177"/>
    <cellStyle name="Normal 2 5 2 2 2 6" xfId="3935"/>
    <cellStyle name="Normal 2 5 2 2 2 6 2" xfId="12573"/>
    <cellStyle name="Normal 2 5 2 2 2 6 3" xfId="18397"/>
    <cellStyle name="Normal 2 5 2 2 2 7" xfId="3936"/>
    <cellStyle name="Normal 2 5 2 2 2 7 2" xfId="12574"/>
    <cellStyle name="Normal 2 5 2 2 2 7 3" xfId="18398"/>
    <cellStyle name="Normal 2 5 2 2 2 8" xfId="3937"/>
    <cellStyle name="Normal 2 5 2 2 2 8 2" xfId="12575"/>
    <cellStyle name="Normal 2 5 2 2 2 8 3" xfId="18399"/>
    <cellStyle name="Normal 2 5 2 2 2 9" xfId="3938"/>
    <cellStyle name="Normal 2 5 2 2 2 9 2" xfId="12576"/>
    <cellStyle name="Normal 2 5 2 2 2 9 3" xfId="18400"/>
    <cellStyle name="Normal 2 5 2 2 2_LNG &amp; LPG rework" xfId="7171"/>
    <cellStyle name="Normal 2 5 2 2 3" xfId="444"/>
    <cellStyle name="Normal 2 5 2 2 3 10" xfId="18401"/>
    <cellStyle name="Normal 2 5 2 2 3 2" xfId="445"/>
    <cellStyle name="Normal 2 5 2 2 3 2 2" xfId="3939"/>
    <cellStyle name="Normal 2 5 2 2 3 2 2 2" xfId="12577"/>
    <cellStyle name="Normal 2 5 2 2 3 2 2 3" xfId="18403"/>
    <cellStyle name="Normal 2 5 2 2 3 2 3" xfId="3940"/>
    <cellStyle name="Normal 2 5 2 2 3 2 3 2" xfId="12578"/>
    <cellStyle name="Normal 2 5 2 2 3 2 3 3" xfId="18404"/>
    <cellStyle name="Normal 2 5 2 2 3 2 4" xfId="3941"/>
    <cellStyle name="Normal 2 5 2 2 3 2 4 2" xfId="12579"/>
    <cellStyle name="Normal 2 5 2 2 3 2 4 3" xfId="18405"/>
    <cellStyle name="Normal 2 5 2 2 3 2 5" xfId="3942"/>
    <cellStyle name="Normal 2 5 2 2 3 2 5 2" xfId="12580"/>
    <cellStyle name="Normal 2 5 2 2 3 2 5 3" xfId="18406"/>
    <cellStyle name="Normal 2 5 2 2 3 2 6" xfId="3943"/>
    <cellStyle name="Normal 2 5 2 2 3 2 6 2" xfId="12581"/>
    <cellStyle name="Normal 2 5 2 2 3 2 6 3" xfId="18407"/>
    <cellStyle name="Normal 2 5 2 2 3 2 7" xfId="9282"/>
    <cellStyle name="Normal 2 5 2 2 3 2 8" xfId="18402"/>
    <cellStyle name="Normal 2 5 2 2 3 2_LNG &amp; LPG rework" xfId="7179"/>
    <cellStyle name="Normal 2 5 2 2 3 3" xfId="3944"/>
    <cellStyle name="Normal 2 5 2 2 3 3 2" xfId="3945"/>
    <cellStyle name="Normal 2 5 2 2 3 3 2 2" xfId="12583"/>
    <cellStyle name="Normal 2 5 2 2 3 3 2 3" xfId="18409"/>
    <cellStyle name="Normal 2 5 2 2 3 3 3" xfId="3946"/>
    <cellStyle name="Normal 2 5 2 2 3 3 3 2" xfId="12584"/>
    <cellStyle name="Normal 2 5 2 2 3 3 3 3" xfId="18410"/>
    <cellStyle name="Normal 2 5 2 2 3 3 4" xfId="3947"/>
    <cellStyle name="Normal 2 5 2 2 3 3 4 2" xfId="12585"/>
    <cellStyle name="Normal 2 5 2 2 3 3 4 3" xfId="18411"/>
    <cellStyle name="Normal 2 5 2 2 3 3 5" xfId="3948"/>
    <cellStyle name="Normal 2 5 2 2 3 3 5 2" xfId="12586"/>
    <cellStyle name="Normal 2 5 2 2 3 3 5 3" xfId="18412"/>
    <cellStyle name="Normal 2 5 2 2 3 3 6" xfId="12582"/>
    <cellStyle name="Normal 2 5 2 2 3 3 7" xfId="18408"/>
    <cellStyle name="Normal 2 5 2 2 3 3_LNG &amp; LPG rework" xfId="7180"/>
    <cellStyle name="Normal 2 5 2 2 3 4" xfId="3949"/>
    <cellStyle name="Normal 2 5 2 2 3 4 2" xfId="12587"/>
    <cellStyle name="Normal 2 5 2 2 3 4 3" xfId="18413"/>
    <cellStyle name="Normal 2 5 2 2 3 5" xfId="3950"/>
    <cellStyle name="Normal 2 5 2 2 3 5 2" xfId="12588"/>
    <cellStyle name="Normal 2 5 2 2 3 5 3" xfId="18414"/>
    <cellStyle name="Normal 2 5 2 2 3 6" xfId="3951"/>
    <cellStyle name="Normal 2 5 2 2 3 6 2" xfId="12589"/>
    <cellStyle name="Normal 2 5 2 2 3 6 3" xfId="18415"/>
    <cellStyle name="Normal 2 5 2 2 3 7" xfId="3952"/>
    <cellStyle name="Normal 2 5 2 2 3 7 2" xfId="12590"/>
    <cellStyle name="Normal 2 5 2 2 3 7 3" xfId="18416"/>
    <cellStyle name="Normal 2 5 2 2 3 8" xfId="3953"/>
    <cellStyle name="Normal 2 5 2 2 3 8 2" xfId="12591"/>
    <cellStyle name="Normal 2 5 2 2 3 8 3" xfId="18417"/>
    <cellStyle name="Normal 2 5 2 2 3 9" xfId="9281"/>
    <cellStyle name="Normal 2 5 2 2 3_LNG &amp; LPG rework" xfId="7178"/>
    <cellStyle name="Normal 2 5 2 2 4" xfId="446"/>
    <cellStyle name="Normal 2 5 2 2 4 2" xfId="3954"/>
    <cellStyle name="Normal 2 5 2 2 4 2 2" xfId="12592"/>
    <cellStyle name="Normal 2 5 2 2 4 2 3" xfId="18419"/>
    <cellStyle name="Normal 2 5 2 2 4 3" xfId="3955"/>
    <cellStyle name="Normal 2 5 2 2 4 3 2" xfId="12593"/>
    <cellStyle name="Normal 2 5 2 2 4 3 3" xfId="18420"/>
    <cellStyle name="Normal 2 5 2 2 4 4" xfId="3956"/>
    <cellStyle name="Normal 2 5 2 2 4 4 2" xfId="12594"/>
    <cellStyle name="Normal 2 5 2 2 4 4 3" xfId="18421"/>
    <cellStyle name="Normal 2 5 2 2 4 5" xfId="3957"/>
    <cellStyle name="Normal 2 5 2 2 4 5 2" xfId="12595"/>
    <cellStyle name="Normal 2 5 2 2 4 5 3" xfId="18422"/>
    <cellStyle name="Normal 2 5 2 2 4 6" xfId="3958"/>
    <cellStyle name="Normal 2 5 2 2 4 6 2" xfId="12596"/>
    <cellStyle name="Normal 2 5 2 2 4 6 3" xfId="18423"/>
    <cellStyle name="Normal 2 5 2 2 4 7" xfId="9283"/>
    <cellStyle name="Normal 2 5 2 2 4 8" xfId="18418"/>
    <cellStyle name="Normal 2 5 2 2 4_LNG &amp; LPG rework" xfId="7181"/>
    <cellStyle name="Normal 2 5 2 2 5" xfId="3959"/>
    <cellStyle name="Normal 2 5 2 2 5 2" xfId="3960"/>
    <cellStyle name="Normal 2 5 2 2 5 2 2" xfId="12598"/>
    <cellStyle name="Normal 2 5 2 2 5 2 3" xfId="18425"/>
    <cellStyle name="Normal 2 5 2 2 5 3" xfId="3961"/>
    <cellStyle name="Normal 2 5 2 2 5 3 2" xfId="12599"/>
    <cellStyle name="Normal 2 5 2 2 5 3 3" xfId="18426"/>
    <cellStyle name="Normal 2 5 2 2 5 4" xfId="3962"/>
    <cellStyle name="Normal 2 5 2 2 5 4 2" xfId="12600"/>
    <cellStyle name="Normal 2 5 2 2 5 4 3" xfId="18427"/>
    <cellStyle name="Normal 2 5 2 2 5 5" xfId="3963"/>
    <cellStyle name="Normal 2 5 2 2 5 5 2" xfId="12601"/>
    <cellStyle name="Normal 2 5 2 2 5 5 3" xfId="18428"/>
    <cellStyle name="Normal 2 5 2 2 5 6" xfId="12597"/>
    <cellStyle name="Normal 2 5 2 2 5 7" xfId="18424"/>
    <cellStyle name="Normal 2 5 2 2 5_LNG &amp; LPG rework" xfId="7182"/>
    <cellStyle name="Normal 2 5 2 2 6" xfId="3964"/>
    <cellStyle name="Normal 2 5 2 2 6 2" xfId="3965"/>
    <cellStyle name="Normal 2 5 2 2 6 2 2" xfId="12603"/>
    <cellStyle name="Normal 2 5 2 2 6 2 3" xfId="18430"/>
    <cellStyle name="Normal 2 5 2 2 6 3" xfId="3966"/>
    <cellStyle name="Normal 2 5 2 2 6 3 2" xfId="12604"/>
    <cellStyle name="Normal 2 5 2 2 6 3 3" xfId="18431"/>
    <cellStyle name="Normal 2 5 2 2 6 4" xfId="3967"/>
    <cellStyle name="Normal 2 5 2 2 6 4 2" xfId="12605"/>
    <cellStyle name="Normal 2 5 2 2 6 4 3" xfId="18432"/>
    <cellStyle name="Normal 2 5 2 2 6 5" xfId="3968"/>
    <cellStyle name="Normal 2 5 2 2 6 5 2" xfId="12606"/>
    <cellStyle name="Normal 2 5 2 2 6 5 3" xfId="18433"/>
    <cellStyle name="Normal 2 5 2 2 6 6" xfId="12602"/>
    <cellStyle name="Normal 2 5 2 2 6 7" xfId="18429"/>
    <cellStyle name="Normal 2 5 2 2 6_LNG &amp; LPG rework" xfId="7183"/>
    <cellStyle name="Normal 2 5 2 2 7" xfId="3969"/>
    <cellStyle name="Normal 2 5 2 2 7 2" xfId="12607"/>
    <cellStyle name="Normal 2 5 2 2 7 3" xfId="18434"/>
    <cellStyle name="Normal 2 5 2 2 8" xfId="3970"/>
    <cellStyle name="Normal 2 5 2 2 8 2" xfId="12608"/>
    <cellStyle name="Normal 2 5 2 2 8 3" xfId="18435"/>
    <cellStyle name="Normal 2 5 2 2 9" xfId="3971"/>
    <cellStyle name="Normal 2 5 2 2 9 2" xfId="12609"/>
    <cellStyle name="Normal 2 5 2 2 9 3" xfId="18436"/>
    <cellStyle name="Normal 2 5 2 2_LNG &amp; LPG rework" xfId="7170"/>
    <cellStyle name="Normal 2 5 2 3" xfId="447"/>
    <cellStyle name="Normal 2 5 2 3 10" xfId="3972"/>
    <cellStyle name="Normal 2 5 2 3 10 2" xfId="12610"/>
    <cellStyle name="Normal 2 5 2 3 10 3" xfId="18438"/>
    <cellStyle name="Normal 2 5 2 3 11" xfId="9284"/>
    <cellStyle name="Normal 2 5 2 3 12" xfId="18437"/>
    <cellStyle name="Normal 2 5 2 3 2" xfId="448"/>
    <cellStyle name="Normal 2 5 2 3 2 10" xfId="18439"/>
    <cellStyle name="Normal 2 5 2 3 2 2" xfId="449"/>
    <cellStyle name="Normal 2 5 2 3 2 2 2" xfId="3973"/>
    <cellStyle name="Normal 2 5 2 3 2 2 2 2" xfId="12611"/>
    <cellStyle name="Normal 2 5 2 3 2 2 2 3" xfId="18441"/>
    <cellStyle name="Normal 2 5 2 3 2 2 3" xfId="3974"/>
    <cellStyle name="Normal 2 5 2 3 2 2 3 2" xfId="12612"/>
    <cellStyle name="Normal 2 5 2 3 2 2 3 3" xfId="18442"/>
    <cellStyle name="Normal 2 5 2 3 2 2 4" xfId="3975"/>
    <cellStyle name="Normal 2 5 2 3 2 2 4 2" xfId="12613"/>
    <cellStyle name="Normal 2 5 2 3 2 2 4 3" xfId="18443"/>
    <cellStyle name="Normal 2 5 2 3 2 2 5" xfId="3976"/>
    <cellStyle name="Normal 2 5 2 3 2 2 5 2" xfId="12614"/>
    <cellStyle name="Normal 2 5 2 3 2 2 5 3" xfId="18444"/>
    <cellStyle name="Normal 2 5 2 3 2 2 6" xfId="3977"/>
    <cellStyle name="Normal 2 5 2 3 2 2 6 2" xfId="12615"/>
    <cellStyle name="Normal 2 5 2 3 2 2 6 3" xfId="18445"/>
    <cellStyle name="Normal 2 5 2 3 2 2 7" xfId="9286"/>
    <cellStyle name="Normal 2 5 2 3 2 2 8" xfId="18440"/>
    <cellStyle name="Normal 2 5 2 3 2 2_LNG &amp; LPG rework" xfId="7186"/>
    <cellStyle name="Normal 2 5 2 3 2 3" xfId="3978"/>
    <cellStyle name="Normal 2 5 2 3 2 3 2" xfId="3979"/>
    <cellStyle name="Normal 2 5 2 3 2 3 2 2" xfId="12617"/>
    <cellStyle name="Normal 2 5 2 3 2 3 2 3" xfId="18447"/>
    <cellStyle name="Normal 2 5 2 3 2 3 3" xfId="3980"/>
    <cellStyle name="Normal 2 5 2 3 2 3 3 2" xfId="12618"/>
    <cellStyle name="Normal 2 5 2 3 2 3 3 3" xfId="18448"/>
    <cellStyle name="Normal 2 5 2 3 2 3 4" xfId="3981"/>
    <cellStyle name="Normal 2 5 2 3 2 3 4 2" xfId="12619"/>
    <cellStyle name="Normal 2 5 2 3 2 3 4 3" xfId="18449"/>
    <cellStyle name="Normal 2 5 2 3 2 3 5" xfId="3982"/>
    <cellStyle name="Normal 2 5 2 3 2 3 5 2" xfId="12620"/>
    <cellStyle name="Normal 2 5 2 3 2 3 5 3" xfId="18450"/>
    <cellStyle name="Normal 2 5 2 3 2 3 6" xfId="12616"/>
    <cellStyle name="Normal 2 5 2 3 2 3 7" xfId="18446"/>
    <cellStyle name="Normal 2 5 2 3 2 3_LNG &amp; LPG rework" xfId="7187"/>
    <cellStyle name="Normal 2 5 2 3 2 4" xfId="3983"/>
    <cellStyle name="Normal 2 5 2 3 2 4 2" xfId="12621"/>
    <cellStyle name="Normal 2 5 2 3 2 4 3" xfId="18451"/>
    <cellStyle name="Normal 2 5 2 3 2 5" xfId="3984"/>
    <cellStyle name="Normal 2 5 2 3 2 5 2" xfId="12622"/>
    <cellStyle name="Normal 2 5 2 3 2 5 3" xfId="18452"/>
    <cellStyle name="Normal 2 5 2 3 2 6" xfId="3985"/>
    <cellStyle name="Normal 2 5 2 3 2 6 2" xfId="12623"/>
    <cellStyle name="Normal 2 5 2 3 2 6 3" xfId="18453"/>
    <cellStyle name="Normal 2 5 2 3 2 7" xfId="3986"/>
    <cellStyle name="Normal 2 5 2 3 2 7 2" xfId="12624"/>
    <cellStyle name="Normal 2 5 2 3 2 7 3" xfId="18454"/>
    <cellStyle name="Normal 2 5 2 3 2 8" xfId="3987"/>
    <cellStyle name="Normal 2 5 2 3 2 8 2" xfId="12625"/>
    <cellStyle name="Normal 2 5 2 3 2 8 3" xfId="18455"/>
    <cellStyle name="Normal 2 5 2 3 2 9" xfId="9285"/>
    <cellStyle name="Normal 2 5 2 3 2_LNG &amp; LPG rework" xfId="7185"/>
    <cellStyle name="Normal 2 5 2 3 3" xfId="450"/>
    <cellStyle name="Normal 2 5 2 3 3 2" xfId="3988"/>
    <cellStyle name="Normal 2 5 2 3 3 2 2" xfId="12626"/>
    <cellStyle name="Normal 2 5 2 3 3 2 3" xfId="18457"/>
    <cellStyle name="Normal 2 5 2 3 3 3" xfId="3989"/>
    <cellStyle name="Normal 2 5 2 3 3 3 2" xfId="12627"/>
    <cellStyle name="Normal 2 5 2 3 3 3 3" xfId="18458"/>
    <cellStyle name="Normal 2 5 2 3 3 4" xfId="3990"/>
    <cellStyle name="Normal 2 5 2 3 3 4 2" xfId="12628"/>
    <cellStyle name="Normal 2 5 2 3 3 4 3" xfId="18459"/>
    <cellStyle name="Normal 2 5 2 3 3 5" xfId="3991"/>
    <cellStyle name="Normal 2 5 2 3 3 5 2" xfId="12629"/>
    <cellStyle name="Normal 2 5 2 3 3 5 3" xfId="18460"/>
    <cellStyle name="Normal 2 5 2 3 3 6" xfId="3992"/>
    <cellStyle name="Normal 2 5 2 3 3 6 2" xfId="12630"/>
    <cellStyle name="Normal 2 5 2 3 3 6 3" xfId="18461"/>
    <cellStyle name="Normal 2 5 2 3 3 7" xfId="9287"/>
    <cellStyle name="Normal 2 5 2 3 3 8" xfId="18456"/>
    <cellStyle name="Normal 2 5 2 3 3_LNG &amp; LPG rework" xfId="7188"/>
    <cellStyle name="Normal 2 5 2 3 4" xfId="3993"/>
    <cellStyle name="Normal 2 5 2 3 4 2" xfId="3994"/>
    <cellStyle name="Normal 2 5 2 3 4 2 2" xfId="12632"/>
    <cellStyle name="Normal 2 5 2 3 4 2 3" xfId="18463"/>
    <cellStyle name="Normal 2 5 2 3 4 3" xfId="3995"/>
    <cellStyle name="Normal 2 5 2 3 4 3 2" xfId="12633"/>
    <cellStyle name="Normal 2 5 2 3 4 3 3" xfId="18464"/>
    <cellStyle name="Normal 2 5 2 3 4 4" xfId="3996"/>
    <cellStyle name="Normal 2 5 2 3 4 4 2" xfId="12634"/>
    <cellStyle name="Normal 2 5 2 3 4 4 3" xfId="18465"/>
    <cellStyle name="Normal 2 5 2 3 4 5" xfId="3997"/>
    <cellStyle name="Normal 2 5 2 3 4 5 2" xfId="12635"/>
    <cellStyle name="Normal 2 5 2 3 4 5 3" xfId="18466"/>
    <cellStyle name="Normal 2 5 2 3 4 6" xfId="12631"/>
    <cellStyle name="Normal 2 5 2 3 4 7" xfId="18462"/>
    <cellStyle name="Normal 2 5 2 3 4_LNG &amp; LPG rework" xfId="7189"/>
    <cellStyle name="Normal 2 5 2 3 5" xfId="3998"/>
    <cellStyle name="Normal 2 5 2 3 5 2" xfId="3999"/>
    <cellStyle name="Normal 2 5 2 3 5 2 2" xfId="12637"/>
    <cellStyle name="Normal 2 5 2 3 5 2 3" xfId="18468"/>
    <cellStyle name="Normal 2 5 2 3 5 3" xfId="4000"/>
    <cellStyle name="Normal 2 5 2 3 5 3 2" xfId="12638"/>
    <cellStyle name="Normal 2 5 2 3 5 3 3" xfId="18469"/>
    <cellStyle name="Normal 2 5 2 3 5 4" xfId="4001"/>
    <cellStyle name="Normal 2 5 2 3 5 4 2" xfId="12639"/>
    <cellStyle name="Normal 2 5 2 3 5 4 3" xfId="18470"/>
    <cellStyle name="Normal 2 5 2 3 5 5" xfId="4002"/>
    <cellStyle name="Normal 2 5 2 3 5 5 2" xfId="12640"/>
    <cellStyle name="Normal 2 5 2 3 5 5 3" xfId="18471"/>
    <cellStyle name="Normal 2 5 2 3 5 6" xfId="12636"/>
    <cellStyle name="Normal 2 5 2 3 5 7" xfId="18467"/>
    <cellStyle name="Normal 2 5 2 3 5_LNG &amp; LPG rework" xfId="7190"/>
    <cellStyle name="Normal 2 5 2 3 6" xfId="4003"/>
    <cellStyle name="Normal 2 5 2 3 6 2" xfId="12641"/>
    <cellStyle name="Normal 2 5 2 3 6 3" xfId="18472"/>
    <cellStyle name="Normal 2 5 2 3 7" xfId="4004"/>
    <cellStyle name="Normal 2 5 2 3 7 2" xfId="12642"/>
    <cellStyle name="Normal 2 5 2 3 7 3" xfId="18473"/>
    <cellStyle name="Normal 2 5 2 3 8" xfId="4005"/>
    <cellStyle name="Normal 2 5 2 3 8 2" xfId="12643"/>
    <cellStyle name="Normal 2 5 2 3 8 3" xfId="18474"/>
    <cellStyle name="Normal 2 5 2 3 9" xfId="4006"/>
    <cellStyle name="Normal 2 5 2 3 9 2" xfId="12644"/>
    <cellStyle name="Normal 2 5 2 3 9 3" xfId="18475"/>
    <cellStyle name="Normal 2 5 2 3_LNG &amp; LPG rework" xfId="7184"/>
    <cellStyle name="Normal 2 5 2 4" xfId="451"/>
    <cellStyle name="Normal 2 5 2 4 10" xfId="18476"/>
    <cellStyle name="Normal 2 5 2 4 2" xfId="452"/>
    <cellStyle name="Normal 2 5 2 4 2 2" xfId="4007"/>
    <cellStyle name="Normal 2 5 2 4 2 2 2" xfId="12645"/>
    <cellStyle name="Normal 2 5 2 4 2 2 3" xfId="18478"/>
    <cellStyle name="Normal 2 5 2 4 2 3" xfId="4008"/>
    <cellStyle name="Normal 2 5 2 4 2 3 2" xfId="12646"/>
    <cellStyle name="Normal 2 5 2 4 2 3 3" xfId="18479"/>
    <cellStyle name="Normal 2 5 2 4 2 4" xfId="4009"/>
    <cellStyle name="Normal 2 5 2 4 2 4 2" xfId="12647"/>
    <cellStyle name="Normal 2 5 2 4 2 4 3" xfId="18480"/>
    <cellStyle name="Normal 2 5 2 4 2 5" xfId="4010"/>
    <cellStyle name="Normal 2 5 2 4 2 5 2" xfId="12648"/>
    <cellStyle name="Normal 2 5 2 4 2 5 3" xfId="18481"/>
    <cellStyle name="Normal 2 5 2 4 2 6" xfId="4011"/>
    <cellStyle name="Normal 2 5 2 4 2 6 2" xfId="12649"/>
    <cellStyle name="Normal 2 5 2 4 2 6 3" xfId="18482"/>
    <cellStyle name="Normal 2 5 2 4 2 7" xfId="9289"/>
    <cellStyle name="Normal 2 5 2 4 2 8" xfId="18477"/>
    <cellStyle name="Normal 2 5 2 4 2_LNG &amp; LPG rework" xfId="7192"/>
    <cellStyle name="Normal 2 5 2 4 3" xfId="4012"/>
    <cellStyle name="Normal 2 5 2 4 3 2" xfId="4013"/>
    <cellStyle name="Normal 2 5 2 4 3 2 2" xfId="12651"/>
    <cellStyle name="Normal 2 5 2 4 3 2 3" xfId="18484"/>
    <cellStyle name="Normal 2 5 2 4 3 3" xfId="4014"/>
    <cellStyle name="Normal 2 5 2 4 3 3 2" xfId="12652"/>
    <cellStyle name="Normal 2 5 2 4 3 3 3" xfId="18485"/>
    <cellStyle name="Normal 2 5 2 4 3 4" xfId="4015"/>
    <cellStyle name="Normal 2 5 2 4 3 4 2" xfId="12653"/>
    <cellStyle name="Normal 2 5 2 4 3 4 3" xfId="18486"/>
    <cellStyle name="Normal 2 5 2 4 3 5" xfId="4016"/>
    <cellStyle name="Normal 2 5 2 4 3 5 2" xfId="12654"/>
    <cellStyle name="Normal 2 5 2 4 3 5 3" xfId="18487"/>
    <cellStyle name="Normal 2 5 2 4 3 6" xfId="12650"/>
    <cellStyle name="Normal 2 5 2 4 3 7" xfId="18483"/>
    <cellStyle name="Normal 2 5 2 4 3_LNG &amp; LPG rework" xfId="7193"/>
    <cellStyle name="Normal 2 5 2 4 4" xfId="4017"/>
    <cellStyle name="Normal 2 5 2 4 4 2" xfId="12655"/>
    <cellStyle name="Normal 2 5 2 4 4 3" xfId="18488"/>
    <cellStyle name="Normal 2 5 2 4 5" xfId="4018"/>
    <cellStyle name="Normal 2 5 2 4 5 2" xfId="12656"/>
    <cellStyle name="Normal 2 5 2 4 5 3" xfId="18489"/>
    <cellStyle name="Normal 2 5 2 4 6" xfId="4019"/>
    <cellStyle name="Normal 2 5 2 4 6 2" xfId="12657"/>
    <cellStyle name="Normal 2 5 2 4 6 3" xfId="18490"/>
    <cellStyle name="Normal 2 5 2 4 7" xfId="4020"/>
    <cellStyle name="Normal 2 5 2 4 7 2" xfId="12658"/>
    <cellStyle name="Normal 2 5 2 4 7 3" xfId="18491"/>
    <cellStyle name="Normal 2 5 2 4 8" xfId="4021"/>
    <cellStyle name="Normal 2 5 2 4 8 2" xfId="12659"/>
    <cellStyle name="Normal 2 5 2 4 8 3" xfId="18492"/>
    <cellStyle name="Normal 2 5 2 4 9" xfId="9288"/>
    <cellStyle name="Normal 2 5 2 4_LNG &amp; LPG rework" xfId="7191"/>
    <cellStyle name="Normal 2 5 2 5" xfId="453"/>
    <cellStyle name="Normal 2 5 2 5 2" xfId="4022"/>
    <cellStyle name="Normal 2 5 2 5 2 2" xfId="12660"/>
    <cellStyle name="Normal 2 5 2 5 2 3" xfId="18494"/>
    <cellStyle name="Normal 2 5 2 5 3" xfId="4023"/>
    <cellStyle name="Normal 2 5 2 5 3 2" xfId="12661"/>
    <cellStyle name="Normal 2 5 2 5 3 3" xfId="18495"/>
    <cellStyle name="Normal 2 5 2 5 4" xfId="9290"/>
    <cellStyle name="Normal 2 5 2 5 5" xfId="18493"/>
    <cellStyle name="Normal 2 5 2 5_LNG &amp; LPG rework" xfId="7194"/>
    <cellStyle name="Normal 2 5 2 6" xfId="4024"/>
    <cellStyle name="Normal 2 5 2 6 2" xfId="4025"/>
    <cellStyle name="Normal 2 5 2 6 2 2" xfId="12663"/>
    <cellStyle name="Normal 2 5 2 6 2 3" xfId="18497"/>
    <cellStyle name="Normal 2 5 2 6 3" xfId="4026"/>
    <cellStyle name="Normal 2 5 2 6 3 2" xfId="12664"/>
    <cellStyle name="Normal 2 5 2 6 3 3" xfId="18498"/>
    <cellStyle name="Normal 2 5 2 6 4" xfId="4027"/>
    <cellStyle name="Normal 2 5 2 6 4 2" xfId="12665"/>
    <cellStyle name="Normal 2 5 2 6 4 3" xfId="18499"/>
    <cellStyle name="Normal 2 5 2 6 5" xfId="4028"/>
    <cellStyle name="Normal 2 5 2 6 5 2" xfId="12666"/>
    <cellStyle name="Normal 2 5 2 6 5 3" xfId="18500"/>
    <cellStyle name="Normal 2 5 2 6 6" xfId="12662"/>
    <cellStyle name="Normal 2 5 2 6 7" xfId="18496"/>
    <cellStyle name="Normal 2 5 2 6_LNG &amp; LPG rework" xfId="7195"/>
    <cellStyle name="Normal 2 5 2 7" xfId="4029"/>
    <cellStyle name="Normal 2 5 2 7 2" xfId="4030"/>
    <cellStyle name="Normal 2 5 2 7 2 2" xfId="12668"/>
    <cellStyle name="Normal 2 5 2 7 2 3" xfId="18502"/>
    <cellStyle name="Normal 2 5 2 7 3" xfId="4031"/>
    <cellStyle name="Normal 2 5 2 7 3 2" xfId="12669"/>
    <cellStyle name="Normal 2 5 2 7 3 3" xfId="18503"/>
    <cellStyle name="Normal 2 5 2 7 4" xfId="4032"/>
    <cellStyle name="Normal 2 5 2 7 4 2" xfId="12670"/>
    <cellStyle name="Normal 2 5 2 7 4 3" xfId="18504"/>
    <cellStyle name="Normal 2 5 2 7 5" xfId="4033"/>
    <cellStyle name="Normal 2 5 2 7 5 2" xfId="12671"/>
    <cellStyle name="Normal 2 5 2 7 5 3" xfId="18505"/>
    <cellStyle name="Normal 2 5 2 7 6" xfId="12667"/>
    <cellStyle name="Normal 2 5 2 7 7" xfId="18501"/>
    <cellStyle name="Normal 2 5 2 7_LNG &amp; LPG rework" xfId="7196"/>
    <cellStyle name="Normal 2 5 2 8" xfId="4034"/>
    <cellStyle name="Normal 2 5 2 8 2" xfId="4035"/>
    <cellStyle name="Normal 2 5 2 8 2 2" xfId="12673"/>
    <cellStyle name="Normal 2 5 2 8 2 3" xfId="18507"/>
    <cellStyle name="Normal 2 5 2 8 3" xfId="4036"/>
    <cellStyle name="Normal 2 5 2 8 3 2" xfId="12674"/>
    <cellStyle name="Normal 2 5 2 8 3 3" xfId="18508"/>
    <cellStyle name="Normal 2 5 2 8 4" xfId="4037"/>
    <cellStyle name="Normal 2 5 2 8 4 2" xfId="12675"/>
    <cellStyle name="Normal 2 5 2 8 4 3" xfId="18509"/>
    <cellStyle name="Normal 2 5 2 8 5" xfId="4038"/>
    <cellStyle name="Normal 2 5 2 8 5 2" xfId="12676"/>
    <cellStyle name="Normal 2 5 2 8 5 3" xfId="18510"/>
    <cellStyle name="Normal 2 5 2 8 6" xfId="12672"/>
    <cellStyle name="Normal 2 5 2 8 7" xfId="18506"/>
    <cellStyle name="Normal 2 5 2 8_LNG &amp; LPG rework" xfId="7197"/>
    <cellStyle name="Normal 2 5 2 9" xfId="4039"/>
    <cellStyle name="Normal 2 5 2 9 2" xfId="12677"/>
    <cellStyle name="Normal 2 5 2 9 3" xfId="18511"/>
    <cellStyle name="Normal 2 5 2_LNG &amp; LPG rework" xfId="7169"/>
    <cellStyle name="Normal 2 5 3" xfId="454"/>
    <cellStyle name="Normal 2 5 3 10" xfId="4040"/>
    <cellStyle name="Normal 2 5 3 10 2" xfId="12678"/>
    <cellStyle name="Normal 2 5 3 10 3" xfId="18513"/>
    <cellStyle name="Normal 2 5 3 11" xfId="4041"/>
    <cellStyle name="Normal 2 5 3 11 2" xfId="12679"/>
    <cellStyle name="Normal 2 5 3 11 3" xfId="18514"/>
    <cellStyle name="Normal 2 5 3 12" xfId="4042"/>
    <cellStyle name="Normal 2 5 3 12 2" xfId="12680"/>
    <cellStyle name="Normal 2 5 3 12 3" xfId="18515"/>
    <cellStyle name="Normal 2 5 3 13" xfId="9291"/>
    <cellStyle name="Normal 2 5 3 14" xfId="18512"/>
    <cellStyle name="Normal 2 5 3 2" xfId="455"/>
    <cellStyle name="Normal 2 5 3 2 10" xfId="4043"/>
    <cellStyle name="Normal 2 5 3 2 10 2" xfId="12681"/>
    <cellStyle name="Normal 2 5 3 2 10 3" xfId="18517"/>
    <cellStyle name="Normal 2 5 3 2 11" xfId="9292"/>
    <cellStyle name="Normal 2 5 3 2 12" xfId="18516"/>
    <cellStyle name="Normal 2 5 3 2 2" xfId="456"/>
    <cellStyle name="Normal 2 5 3 2 2 10" xfId="18518"/>
    <cellStyle name="Normal 2 5 3 2 2 2" xfId="457"/>
    <cellStyle name="Normal 2 5 3 2 2 2 2" xfId="4044"/>
    <cellStyle name="Normal 2 5 3 2 2 2 2 2" xfId="12682"/>
    <cellStyle name="Normal 2 5 3 2 2 2 2 3" xfId="18520"/>
    <cellStyle name="Normal 2 5 3 2 2 2 3" xfId="4045"/>
    <cellStyle name="Normal 2 5 3 2 2 2 3 2" xfId="12683"/>
    <cellStyle name="Normal 2 5 3 2 2 2 3 3" xfId="18521"/>
    <cellStyle name="Normal 2 5 3 2 2 2 4" xfId="4046"/>
    <cellStyle name="Normal 2 5 3 2 2 2 4 2" xfId="12684"/>
    <cellStyle name="Normal 2 5 3 2 2 2 4 3" xfId="18522"/>
    <cellStyle name="Normal 2 5 3 2 2 2 5" xfId="4047"/>
    <cellStyle name="Normal 2 5 3 2 2 2 5 2" xfId="12685"/>
    <cellStyle name="Normal 2 5 3 2 2 2 5 3" xfId="18523"/>
    <cellStyle name="Normal 2 5 3 2 2 2 6" xfId="4048"/>
    <cellStyle name="Normal 2 5 3 2 2 2 6 2" xfId="12686"/>
    <cellStyle name="Normal 2 5 3 2 2 2 6 3" xfId="18524"/>
    <cellStyle name="Normal 2 5 3 2 2 2 7" xfId="9294"/>
    <cellStyle name="Normal 2 5 3 2 2 2 8" xfId="18519"/>
    <cellStyle name="Normal 2 5 3 2 2 2_LNG &amp; LPG rework" xfId="7201"/>
    <cellStyle name="Normal 2 5 3 2 2 3" xfId="4049"/>
    <cellStyle name="Normal 2 5 3 2 2 3 2" xfId="4050"/>
    <cellStyle name="Normal 2 5 3 2 2 3 2 2" xfId="12688"/>
    <cellStyle name="Normal 2 5 3 2 2 3 2 3" xfId="18526"/>
    <cellStyle name="Normal 2 5 3 2 2 3 3" xfId="4051"/>
    <cellStyle name="Normal 2 5 3 2 2 3 3 2" xfId="12689"/>
    <cellStyle name="Normal 2 5 3 2 2 3 3 3" xfId="18527"/>
    <cellStyle name="Normal 2 5 3 2 2 3 4" xfId="4052"/>
    <cellStyle name="Normal 2 5 3 2 2 3 4 2" xfId="12690"/>
    <cellStyle name="Normal 2 5 3 2 2 3 4 3" xfId="18528"/>
    <cellStyle name="Normal 2 5 3 2 2 3 5" xfId="4053"/>
    <cellStyle name="Normal 2 5 3 2 2 3 5 2" xfId="12691"/>
    <cellStyle name="Normal 2 5 3 2 2 3 5 3" xfId="18529"/>
    <cellStyle name="Normal 2 5 3 2 2 3 6" xfId="12687"/>
    <cellStyle name="Normal 2 5 3 2 2 3 7" xfId="18525"/>
    <cellStyle name="Normal 2 5 3 2 2 3_LNG &amp; LPG rework" xfId="7202"/>
    <cellStyle name="Normal 2 5 3 2 2 4" xfId="4054"/>
    <cellStyle name="Normal 2 5 3 2 2 4 2" xfId="12692"/>
    <cellStyle name="Normal 2 5 3 2 2 4 3" xfId="18530"/>
    <cellStyle name="Normal 2 5 3 2 2 5" xfId="4055"/>
    <cellStyle name="Normal 2 5 3 2 2 5 2" xfId="12693"/>
    <cellStyle name="Normal 2 5 3 2 2 5 3" xfId="18531"/>
    <cellStyle name="Normal 2 5 3 2 2 6" xfId="4056"/>
    <cellStyle name="Normal 2 5 3 2 2 6 2" xfId="12694"/>
    <cellStyle name="Normal 2 5 3 2 2 6 3" xfId="18532"/>
    <cellStyle name="Normal 2 5 3 2 2 7" xfId="4057"/>
    <cellStyle name="Normal 2 5 3 2 2 7 2" xfId="12695"/>
    <cellStyle name="Normal 2 5 3 2 2 7 3" xfId="18533"/>
    <cellStyle name="Normal 2 5 3 2 2 8" xfId="4058"/>
    <cellStyle name="Normal 2 5 3 2 2 8 2" xfId="12696"/>
    <cellStyle name="Normal 2 5 3 2 2 8 3" xfId="18534"/>
    <cellStyle name="Normal 2 5 3 2 2 9" xfId="9293"/>
    <cellStyle name="Normal 2 5 3 2 2_LNG &amp; LPG rework" xfId="7200"/>
    <cellStyle name="Normal 2 5 3 2 3" xfId="458"/>
    <cellStyle name="Normal 2 5 3 2 3 2" xfId="4059"/>
    <cellStyle name="Normal 2 5 3 2 3 2 2" xfId="12697"/>
    <cellStyle name="Normal 2 5 3 2 3 2 3" xfId="18536"/>
    <cellStyle name="Normal 2 5 3 2 3 3" xfId="4060"/>
    <cellStyle name="Normal 2 5 3 2 3 3 2" xfId="12698"/>
    <cellStyle name="Normal 2 5 3 2 3 3 3" xfId="18537"/>
    <cellStyle name="Normal 2 5 3 2 3 4" xfId="4061"/>
    <cellStyle name="Normal 2 5 3 2 3 4 2" xfId="12699"/>
    <cellStyle name="Normal 2 5 3 2 3 4 3" xfId="18538"/>
    <cellStyle name="Normal 2 5 3 2 3 5" xfId="4062"/>
    <cellStyle name="Normal 2 5 3 2 3 5 2" xfId="12700"/>
    <cellStyle name="Normal 2 5 3 2 3 5 3" xfId="18539"/>
    <cellStyle name="Normal 2 5 3 2 3 6" xfId="4063"/>
    <cellStyle name="Normal 2 5 3 2 3 6 2" xfId="12701"/>
    <cellStyle name="Normal 2 5 3 2 3 6 3" xfId="18540"/>
    <cellStyle name="Normal 2 5 3 2 3 7" xfId="9295"/>
    <cellStyle name="Normal 2 5 3 2 3 8" xfId="18535"/>
    <cellStyle name="Normal 2 5 3 2 3_LNG &amp; LPG rework" xfId="7203"/>
    <cellStyle name="Normal 2 5 3 2 4" xfId="4064"/>
    <cellStyle name="Normal 2 5 3 2 4 2" xfId="4065"/>
    <cellStyle name="Normal 2 5 3 2 4 2 2" xfId="12703"/>
    <cellStyle name="Normal 2 5 3 2 4 2 3" xfId="18542"/>
    <cellStyle name="Normal 2 5 3 2 4 3" xfId="4066"/>
    <cellStyle name="Normal 2 5 3 2 4 3 2" xfId="12704"/>
    <cellStyle name="Normal 2 5 3 2 4 3 3" xfId="18543"/>
    <cellStyle name="Normal 2 5 3 2 4 4" xfId="4067"/>
    <cellStyle name="Normal 2 5 3 2 4 4 2" xfId="12705"/>
    <cellStyle name="Normal 2 5 3 2 4 4 3" xfId="18544"/>
    <cellStyle name="Normal 2 5 3 2 4 5" xfId="4068"/>
    <cellStyle name="Normal 2 5 3 2 4 5 2" xfId="12706"/>
    <cellStyle name="Normal 2 5 3 2 4 5 3" xfId="18545"/>
    <cellStyle name="Normal 2 5 3 2 4 6" xfId="12702"/>
    <cellStyle name="Normal 2 5 3 2 4 7" xfId="18541"/>
    <cellStyle name="Normal 2 5 3 2 4_LNG &amp; LPG rework" xfId="7204"/>
    <cellStyle name="Normal 2 5 3 2 5" xfId="4069"/>
    <cellStyle name="Normal 2 5 3 2 5 2" xfId="4070"/>
    <cellStyle name="Normal 2 5 3 2 5 2 2" xfId="12708"/>
    <cellStyle name="Normal 2 5 3 2 5 2 3" xfId="18547"/>
    <cellStyle name="Normal 2 5 3 2 5 3" xfId="4071"/>
    <cellStyle name="Normal 2 5 3 2 5 3 2" xfId="12709"/>
    <cellStyle name="Normal 2 5 3 2 5 3 3" xfId="18548"/>
    <cellStyle name="Normal 2 5 3 2 5 4" xfId="4072"/>
    <cellStyle name="Normal 2 5 3 2 5 4 2" xfId="12710"/>
    <cellStyle name="Normal 2 5 3 2 5 4 3" xfId="18549"/>
    <cellStyle name="Normal 2 5 3 2 5 5" xfId="4073"/>
    <cellStyle name="Normal 2 5 3 2 5 5 2" xfId="12711"/>
    <cellStyle name="Normal 2 5 3 2 5 5 3" xfId="18550"/>
    <cellStyle name="Normal 2 5 3 2 5 6" xfId="12707"/>
    <cellStyle name="Normal 2 5 3 2 5 7" xfId="18546"/>
    <cellStyle name="Normal 2 5 3 2 5_LNG &amp; LPG rework" xfId="7205"/>
    <cellStyle name="Normal 2 5 3 2 6" xfId="4074"/>
    <cellStyle name="Normal 2 5 3 2 6 2" xfId="12712"/>
    <cellStyle name="Normal 2 5 3 2 6 3" xfId="18551"/>
    <cellStyle name="Normal 2 5 3 2 7" xfId="4075"/>
    <cellStyle name="Normal 2 5 3 2 7 2" xfId="12713"/>
    <cellStyle name="Normal 2 5 3 2 7 3" xfId="18552"/>
    <cellStyle name="Normal 2 5 3 2 8" xfId="4076"/>
    <cellStyle name="Normal 2 5 3 2 8 2" xfId="12714"/>
    <cellStyle name="Normal 2 5 3 2 8 3" xfId="18553"/>
    <cellStyle name="Normal 2 5 3 2 9" xfId="4077"/>
    <cellStyle name="Normal 2 5 3 2 9 2" xfId="12715"/>
    <cellStyle name="Normal 2 5 3 2 9 3" xfId="18554"/>
    <cellStyle name="Normal 2 5 3 2_LNG &amp; LPG rework" xfId="7199"/>
    <cellStyle name="Normal 2 5 3 3" xfId="459"/>
    <cellStyle name="Normal 2 5 3 3 10" xfId="18555"/>
    <cellStyle name="Normal 2 5 3 3 2" xfId="460"/>
    <cellStyle name="Normal 2 5 3 3 2 2" xfId="4078"/>
    <cellStyle name="Normal 2 5 3 3 2 2 2" xfId="12716"/>
    <cellStyle name="Normal 2 5 3 3 2 2 3" xfId="18557"/>
    <cellStyle name="Normal 2 5 3 3 2 3" xfId="4079"/>
    <cellStyle name="Normal 2 5 3 3 2 3 2" xfId="12717"/>
    <cellStyle name="Normal 2 5 3 3 2 3 3" xfId="18558"/>
    <cellStyle name="Normal 2 5 3 3 2 4" xfId="4080"/>
    <cellStyle name="Normal 2 5 3 3 2 4 2" xfId="12718"/>
    <cellStyle name="Normal 2 5 3 3 2 4 3" xfId="18559"/>
    <cellStyle name="Normal 2 5 3 3 2 5" xfId="4081"/>
    <cellStyle name="Normal 2 5 3 3 2 5 2" xfId="12719"/>
    <cellStyle name="Normal 2 5 3 3 2 5 3" xfId="18560"/>
    <cellStyle name="Normal 2 5 3 3 2 6" xfId="4082"/>
    <cellStyle name="Normal 2 5 3 3 2 6 2" xfId="12720"/>
    <cellStyle name="Normal 2 5 3 3 2 6 3" xfId="18561"/>
    <cellStyle name="Normal 2 5 3 3 2 7" xfId="9297"/>
    <cellStyle name="Normal 2 5 3 3 2 8" xfId="18556"/>
    <cellStyle name="Normal 2 5 3 3 2_LNG &amp; LPG rework" xfId="7207"/>
    <cellStyle name="Normal 2 5 3 3 3" xfId="4083"/>
    <cellStyle name="Normal 2 5 3 3 3 2" xfId="4084"/>
    <cellStyle name="Normal 2 5 3 3 3 2 2" xfId="12722"/>
    <cellStyle name="Normal 2 5 3 3 3 2 3" xfId="18563"/>
    <cellStyle name="Normal 2 5 3 3 3 3" xfId="4085"/>
    <cellStyle name="Normal 2 5 3 3 3 3 2" xfId="12723"/>
    <cellStyle name="Normal 2 5 3 3 3 3 3" xfId="18564"/>
    <cellStyle name="Normal 2 5 3 3 3 4" xfId="4086"/>
    <cellStyle name="Normal 2 5 3 3 3 4 2" xfId="12724"/>
    <cellStyle name="Normal 2 5 3 3 3 4 3" xfId="18565"/>
    <cellStyle name="Normal 2 5 3 3 3 5" xfId="4087"/>
    <cellStyle name="Normal 2 5 3 3 3 5 2" xfId="12725"/>
    <cellStyle name="Normal 2 5 3 3 3 5 3" xfId="18566"/>
    <cellStyle name="Normal 2 5 3 3 3 6" xfId="12721"/>
    <cellStyle name="Normal 2 5 3 3 3 7" xfId="18562"/>
    <cellStyle name="Normal 2 5 3 3 3_LNG &amp; LPG rework" xfId="7208"/>
    <cellStyle name="Normal 2 5 3 3 4" xfId="4088"/>
    <cellStyle name="Normal 2 5 3 3 4 2" xfId="12726"/>
    <cellStyle name="Normal 2 5 3 3 4 3" xfId="18567"/>
    <cellStyle name="Normal 2 5 3 3 5" xfId="4089"/>
    <cellStyle name="Normal 2 5 3 3 5 2" xfId="12727"/>
    <cellStyle name="Normal 2 5 3 3 5 3" xfId="18568"/>
    <cellStyle name="Normal 2 5 3 3 6" xfId="4090"/>
    <cellStyle name="Normal 2 5 3 3 6 2" xfId="12728"/>
    <cellStyle name="Normal 2 5 3 3 6 3" xfId="18569"/>
    <cellStyle name="Normal 2 5 3 3 7" xfId="4091"/>
    <cellStyle name="Normal 2 5 3 3 7 2" xfId="12729"/>
    <cellStyle name="Normal 2 5 3 3 7 3" xfId="18570"/>
    <cellStyle name="Normal 2 5 3 3 8" xfId="4092"/>
    <cellStyle name="Normal 2 5 3 3 8 2" xfId="12730"/>
    <cellStyle name="Normal 2 5 3 3 8 3" xfId="18571"/>
    <cellStyle name="Normal 2 5 3 3 9" xfId="9296"/>
    <cellStyle name="Normal 2 5 3 3_LNG &amp; LPG rework" xfId="7206"/>
    <cellStyle name="Normal 2 5 3 4" xfId="461"/>
    <cellStyle name="Normal 2 5 3 4 2" xfId="4093"/>
    <cellStyle name="Normal 2 5 3 4 2 2" xfId="12731"/>
    <cellStyle name="Normal 2 5 3 4 2 3" xfId="18573"/>
    <cellStyle name="Normal 2 5 3 4 3" xfId="4094"/>
    <cellStyle name="Normal 2 5 3 4 3 2" xfId="12732"/>
    <cellStyle name="Normal 2 5 3 4 3 3" xfId="18574"/>
    <cellStyle name="Normal 2 5 3 4 4" xfId="9298"/>
    <cellStyle name="Normal 2 5 3 4 5" xfId="18572"/>
    <cellStyle name="Normal 2 5 3 4_LNG &amp; LPG rework" xfId="7209"/>
    <cellStyle name="Normal 2 5 3 5" xfId="4095"/>
    <cellStyle name="Normal 2 5 3 5 2" xfId="4096"/>
    <cellStyle name="Normal 2 5 3 5 2 2" xfId="12734"/>
    <cellStyle name="Normal 2 5 3 5 2 3" xfId="18576"/>
    <cellStyle name="Normal 2 5 3 5 3" xfId="4097"/>
    <cellStyle name="Normal 2 5 3 5 3 2" xfId="12735"/>
    <cellStyle name="Normal 2 5 3 5 3 3" xfId="18577"/>
    <cellStyle name="Normal 2 5 3 5 4" xfId="4098"/>
    <cellStyle name="Normal 2 5 3 5 4 2" xfId="12736"/>
    <cellStyle name="Normal 2 5 3 5 4 3" xfId="18578"/>
    <cellStyle name="Normal 2 5 3 5 5" xfId="4099"/>
    <cellStyle name="Normal 2 5 3 5 5 2" xfId="12737"/>
    <cellStyle name="Normal 2 5 3 5 5 3" xfId="18579"/>
    <cellStyle name="Normal 2 5 3 5 6" xfId="12733"/>
    <cellStyle name="Normal 2 5 3 5 7" xfId="18575"/>
    <cellStyle name="Normal 2 5 3 5_LNG &amp; LPG rework" xfId="7210"/>
    <cellStyle name="Normal 2 5 3 6" xfId="4100"/>
    <cellStyle name="Normal 2 5 3 6 2" xfId="4101"/>
    <cellStyle name="Normal 2 5 3 6 2 2" xfId="12739"/>
    <cellStyle name="Normal 2 5 3 6 2 3" xfId="18581"/>
    <cellStyle name="Normal 2 5 3 6 3" xfId="4102"/>
    <cellStyle name="Normal 2 5 3 6 3 2" xfId="12740"/>
    <cellStyle name="Normal 2 5 3 6 3 3" xfId="18582"/>
    <cellStyle name="Normal 2 5 3 6 4" xfId="4103"/>
    <cellStyle name="Normal 2 5 3 6 4 2" xfId="12741"/>
    <cellStyle name="Normal 2 5 3 6 4 3" xfId="18583"/>
    <cellStyle name="Normal 2 5 3 6 5" xfId="4104"/>
    <cellStyle name="Normal 2 5 3 6 5 2" xfId="12742"/>
    <cellStyle name="Normal 2 5 3 6 5 3" xfId="18584"/>
    <cellStyle name="Normal 2 5 3 6 6" xfId="12738"/>
    <cellStyle name="Normal 2 5 3 6 7" xfId="18580"/>
    <cellStyle name="Normal 2 5 3 6_LNG &amp; LPG rework" xfId="7211"/>
    <cellStyle name="Normal 2 5 3 7" xfId="4105"/>
    <cellStyle name="Normal 2 5 3 7 2" xfId="4106"/>
    <cellStyle name="Normal 2 5 3 7 2 2" xfId="12744"/>
    <cellStyle name="Normal 2 5 3 7 2 3" xfId="18586"/>
    <cellStyle name="Normal 2 5 3 7 3" xfId="4107"/>
    <cellStyle name="Normal 2 5 3 7 3 2" xfId="12745"/>
    <cellStyle name="Normal 2 5 3 7 3 3" xfId="18587"/>
    <cellStyle name="Normal 2 5 3 7 4" xfId="4108"/>
    <cellStyle name="Normal 2 5 3 7 4 2" xfId="12746"/>
    <cellStyle name="Normal 2 5 3 7 4 3" xfId="18588"/>
    <cellStyle name="Normal 2 5 3 7 5" xfId="4109"/>
    <cellStyle name="Normal 2 5 3 7 5 2" xfId="12747"/>
    <cellStyle name="Normal 2 5 3 7 5 3" xfId="18589"/>
    <cellStyle name="Normal 2 5 3 7 6" xfId="12743"/>
    <cellStyle name="Normal 2 5 3 7 7" xfId="18585"/>
    <cellStyle name="Normal 2 5 3 7_LNG &amp; LPG rework" xfId="7212"/>
    <cellStyle name="Normal 2 5 3 8" xfId="4110"/>
    <cellStyle name="Normal 2 5 3 8 2" xfId="12748"/>
    <cellStyle name="Normal 2 5 3 8 3" xfId="18590"/>
    <cellStyle name="Normal 2 5 3 9" xfId="4111"/>
    <cellStyle name="Normal 2 5 3 9 2" xfId="12749"/>
    <cellStyle name="Normal 2 5 3 9 3" xfId="18591"/>
    <cellStyle name="Normal 2 5 3_LNG &amp; LPG rework" xfId="7198"/>
    <cellStyle name="Normal 2 5 4" xfId="462"/>
    <cellStyle name="Normal 2 5 4 10" xfId="4112"/>
    <cellStyle name="Normal 2 5 4 10 2" xfId="12750"/>
    <cellStyle name="Normal 2 5 4 10 3" xfId="18593"/>
    <cellStyle name="Normal 2 5 4 11" xfId="9299"/>
    <cellStyle name="Normal 2 5 4 12" xfId="18592"/>
    <cellStyle name="Normal 2 5 4 2" xfId="463"/>
    <cellStyle name="Normal 2 5 4 2 10" xfId="18594"/>
    <cellStyle name="Normal 2 5 4 2 2" xfId="464"/>
    <cellStyle name="Normal 2 5 4 2 2 2" xfId="4113"/>
    <cellStyle name="Normal 2 5 4 2 2 2 2" xfId="12751"/>
    <cellStyle name="Normal 2 5 4 2 2 2 3" xfId="18596"/>
    <cellStyle name="Normal 2 5 4 2 2 3" xfId="4114"/>
    <cellStyle name="Normal 2 5 4 2 2 3 2" xfId="12752"/>
    <cellStyle name="Normal 2 5 4 2 2 3 3" xfId="18597"/>
    <cellStyle name="Normal 2 5 4 2 2 4" xfId="4115"/>
    <cellStyle name="Normal 2 5 4 2 2 4 2" xfId="12753"/>
    <cellStyle name="Normal 2 5 4 2 2 4 3" xfId="18598"/>
    <cellStyle name="Normal 2 5 4 2 2 5" xfId="4116"/>
    <cellStyle name="Normal 2 5 4 2 2 5 2" xfId="12754"/>
    <cellStyle name="Normal 2 5 4 2 2 5 3" xfId="18599"/>
    <cellStyle name="Normal 2 5 4 2 2 6" xfId="4117"/>
    <cellStyle name="Normal 2 5 4 2 2 6 2" xfId="12755"/>
    <cellStyle name="Normal 2 5 4 2 2 6 3" xfId="18600"/>
    <cellStyle name="Normal 2 5 4 2 2 7" xfId="9301"/>
    <cellStyle name="Normal 2 5 4 2 2 8" xfId="18595"/>
    <cellStyle name="Normal 2 5 4 2 2_LNG &amp; LPG rework" xfId="7215"/>
    <cellStyle name="Normal 2 5 4 2 3" xfId="4118"/>
    <cellStyle name="Normal 2 5 4 2 3 2" xfId="4119"/>
    <cellStyle name="Normal 2 5 4 2 3 2 2" xfId="12757"/>
    <cellStyle name="Normal 2 5 4 2 3 2 3" xfId="18602"/>
    <cellStyle name="Normal 2 5 4 2 3 3" xfId="4120"/>
    <cellStyle name="Normal 2 5 4 2 3 3 2" xfId="12758"/>
    <cellStyle name="Normal 2 5 4 2 3 3 3" xfId="18603"/>
    <cellStyle name="Normal 2 5 4 2 3 4" xfId="4121"/>
    <cellStyle name="Normal 2 5 4 2 3 4 2" xfId="12759"/>
    <cellStyle name="Normal 2 5 4 2 3 4 3" xfId="18604"/>
    <cellStyle name="Normal 2 5 4 2 3 5" xfId="4122"/>
    <cellStyle name="Normal 2 5 4 2 3 5 2" xfId="12760"/>
    <cellStyle name="Normal 2 5 4 2 3 5 3" xfId="18605"/>
    <cellStyle name="Normal 2 5 4 2 3 6" xfId="12756"/>
    <cellStyle name="Normal 2 5 4 2 3 7" xfId="18601"/>
    <cellStyle name="Normal 2 5 4 2 3_LNG &amp; LPG rework" xfId="7216"/>
    <cellStyle name="Normal 2 5 4 2 4" xfId="4123"/>
    <cellStyle name="Normal 2 5 4 2 4 2" xfId="12761"/>
    <cellStyle name="Normal 2 5 4 2 4 3" xfId="18606"/>
    <cellStyle name="Normal 2 5 4 2 5" xfId="4124"/>
    <cellStyle name="Normal 2 5 4 2 5 2" xfId="12762"/>
    <cellStyle name="Normal 2 5 4 2 5 3" xfId="18607"/>
    <cellStyle name="Normal 2 5 4 2 6" xfId="4125"/>
    <cellStyle name="Normal 2 5 4 2 6 2" xfId="12763"/>
    <cellStyle name="Normal 2 5 4 2 6 3" xfId="18608"/>
    <cellStyle name="Normal 2 5 4 2 7" xfId="4126"/>
    <cellStyle name="Normal 2 5 4 2 7 2" xfId="12764"/>
    <cellStyle name="Normal 2 5 4 2 7 3" xfId="18609"/>
    <cellStyle name="Normal 2 5 4 2 8" xfId="4127"/>
    <cellStyle name="Normal 2 5 4 2 8 2" xfId="12765"/>
    <cellStyle name="Normal 2 5 4 2 8 3" xfId="18610"/>
    <cellStyle name="Normal 2 5 4 2 9" xfId="9300"/>
    <cellStyle name="Normal 2 5 4 2_LNG &amp; LPG rework" xfId="7214"/>
    <cellStyle name="Normal 2 5 4 3" xfId="465"/>
    <cellStyle name="Normal 2 5 4 3 2" xfId="4128"/>
    <cellStyle name="Normal 2 5 4 3 2 2" xfId="12766"/>
    <cellStyle name="Normal 2 5 4 3 2 3" xfId="18612"/>
    <cellStyle name="Normal 2 5 4 3 3" xfId="4129"/>
    <cellStyle name="Normal 2 5 4 3 3 2" xfId="12767"/>
    <cellStyle name="Normal 2 5 4 3 3 3" xfId="18613"/>
    <cellStyle name="Normal 2 5 4 3 4" xfId="4130"/>
    <cellStyle name="Normal 2 5 4 3 4 2" xfId="12768"/>
    <cellStyle name="Normal 2 5 4 3 4 3" xfId="18614"/>
    <cellStyle name="Normal 2 5 4 3 5" xfId="4131"/>
    <cellStyle name="Normal 2 5 4 3 5 2" xfId="12769"/>
    <cellStyle name="Normal 2 5 4 3 5 3" xfId="18615"/>
    <cellStyle name="Normal 2 5 4 3 6" xfId="4132"/>
    <cellStyle name="Normal 2 5 4 3 6 2" xfId="12770"/>
    <cellStyle name="Normal 2 5 4 3 6 3" xfId="18616"/>
    <cellStyle name="Normal 2 5 4 3 7" xfId="9302"/>
    <cellStyle name="Normal 2 5 4 3 8" xfId="18611"/>
    <cellStyle name="Normal 2 5 4 3_LNG &amp; LPG rework" xfId="7217"/>
    <cellStyle name="Normal 2 5 4 4" xfId="4133"/>
    <cellStyle name="Normal 2 5 4 4 2" xfId="4134"/>
    <cellStyle name="Normal 2 5 4 4 2 2" xfId="12772"/>
    <cellStyle name="Normal 2 5 4 4 2 3" xfId="18618"/>
    <cellStyle name="Normal 2 5 4 4 3" xfId="4135"/>
    <cellStyle name="Normal 2 5 4 4 3 2" xfId="12773"/>
    <cellStyle name="Normal 2 5 4 4 3 3" xfId="18619"/>
    <cellStyle name="Normal 2 5 4 4 4" xfId="4136"/>
    <cellStyle name="Normal 2 5 4 4 4 2" xfId="12774"/>
    <cellStyle name="Normal 2 5 4 4 4 3" xfId="18620"/>
    <cellStyle name="Normal 2 5 4 4 5" xfId="4137"/>
    <cellStyle name="Normal 2 5 4 4 5 2" xfId="12775"/>
    <cellStyle name="Normal 2 5 4 4 5 3" xfId="18621"/>
    <cellStyle name="Normal 2 5 4 4 6" xfId="12771"/>
    <cellStyle name="Normal 2 5 4 4 7" xfId="18617"/>
    <cellStyle name="Normal 2 5 4 4_LNG &amp; LPG rework" xfId="7218"/>
    <cellStyle name="Normal 2 5 4 5" xfId="4138"/>
    <cellStyle name="Normal 2 5 4 5 2" xfId="4139"/>
    <cellStyle name="Normal 2 5 4 5 2 2" xfId="12777"/>
    <cellStyle name="Normal 2 5 4 5 2 3" xfId="18623"/>
    <cellStyle name="Normal 2 5 4 5 3" xfId="4140"/>
    <cellStyle name="Normal 2 5 4 5 3 2" xfId="12778"/>
    <cellStyle name="Normal 2 5 4 5 3 3" xfId="18624"/>
    <cellStyle name="Normal 2 5 4 5 4" xfId="4141"/>
    <cellStyle name="Normal 2 5 4 5 4 2" xfId="12779"/>
    <cellStyle name="Normal 2 5 4 5 4 3" xfId="18625"/>
    <cellStyle name="Normal 2 5 4 5 5" xfId="4142"/>
    <cellStyle name="Normal 2 5 4 5 5 2" xfId="12780"/>
    <cellStyle name="Normal 2 5 4 5 5 3" xfId="18626"/>
    <cellStyle name="Normal 2 5 4 5 6" xfId="12776"/>
    <cellStyle name="Normal 2 5 4 5 7" xfId="18622"/>
    <cellStyle name="Normal 2 5 4 5_LNG &amp; LPG rework" xfId="7219"/>
    <cellStyle name="Normal 2 5 4 6" xfId="4143"/>
    <cellStyle name="Normal 2 5 4 6 2" xfId="12781"/>
    <cellStyle name="Normal 2 5 4 6 3" xfId="18627"/>
    <cellStyle name="Normal 2 5 4 7" xfId="4144"/>
    <cellStyle name="Normal 2 5 4 7 2" xfId="12782"/>
    <cellStyle name="Normal 2 5 4 7 3" xfId="18628"/>
    <cellStyle name="Normal 2 5 4 8" xfId="4145"/>
    <cellStyle name="Normal 2 5 4 8 2" xfId="12783"/>
    <cellStyle name="Normal 2 5 4 8 3" xfId="18629"/>
    <cellStyle name="Normal 2 5 4 9" xfId="4146"/>
    <cellStyle name="Normal 2 5 4 9 2" xfId="12784"/>
    <cellStyle name="Normal 2 5 4 9 3" xfId="18630"/>
    <cellStyle name="Normal 2 5 4_LNG &amp; LPG rework" xfId="7213"/>
    <cellStyle name="Normal 2 5 5" xfId="466"/>
    <cellStyle name="Normal 2 5 5 10" xfId="18631"/>
    <cellStyle name="Normal 2 5 5 2" xfId="467"/>
    <cellStyle name="Normal 2 5 5 2 2" xfId="4147"/>
    <cellStyle name="Normal 2 5 5 2 2 2" xfId="12785"/>
    <cellStyle name="Normal 2 5 5 2 2 3" xfId="18633"/>
    <cellStyle name="Normal 2 5 5 2 3" xfId="4148"/>
    <cellStyle name="Normal 2 5 5 2 3 2" xfId="12786"/>
    <cellStyle name="Normal 2 5 5 2 3 3" xfId="18634"/>
    <cellStyle name="Normal 2 5 5 2 4" xfId="4149"/>
    <cellStyle name="Normal 2 5 5 2 4 2" xfId="12787"/>
    <cellStyle name="Normal 2 5 5 2 4 3" xfId="18635"/>
    <cellStyle name="Normal 2 5 5 2 5" xfId="4150"/>
    <cellStyle name="Normal 2 5 5 2 5 2" xfId="12788"/>
    <cellStyle name="Normal 2 5 5 2 5 3" xfId="18636"/>
    <cellStyle name="Normal 2 5 5 2 6" xfId="4151"/>
    <cellStyle name="Normal 2 5 5 2 6 2" xfId="12789"/>
    <cellStyle name="Normal 2 5 5 2 6 3" xfId="18637"/>
    <cellStyle name="Normal 2 5 5 2 7" xfId="9304"/>
    <cellStyle name="Normal 2 5 5 2 8" xfId="18632"/>
    <cellStyle name="Normal 2 5 5 2_LNG &amp; LPG rework" xfId="7221"/>
    <cellStyle name="Normal 2 5 5 3" xfId="4152"/>
    <cellStyle name="Normal 2 5 5 3 2" xfId="4153"/>
    <cellStyle name="Normal 2 5 5 3 2 2" xfId="12791"/>
    <cellStyle name="Normal 2 5 5 3 2 3" xfId="18639"/>
    <cellStyle name="Normal 2 5 5 3 3" xfId="4154"/>
    <cellStyle name="Normal 2 5 5 3 3 2" xfId="12792"/>
    <cellStyle name="Normal 2 5 5 3 3 3" xfId="18640"/>
    <cellStyle name="Normal 2 5 5 3 4" xfId="4155"/>
    <cellStyle name="Normal 2 5 5 3 4 2" xfId="12793"/>
    <cellStyle name="Normal 2 5 5 3 4 3" xfId="18641"/>
    <cellStyle name="Normal 2 5 5 3 5" xfId="4156"/>
    <cellStyle name="Normal 2 5 5 3 5 2" xfId="12794"/>
    <cellStyle name="Normal 2 5 5 3 5 3" xfId="18642"/>
    <cellStyle name="Normal 2 5 5 3 6" xfId="12790"/>
    <cellStyle name="Normal 2 5 5 3 7" xfId="18638"/>
    <cellStyle name="Normal 2 5 5 3_LNG &amp; LPG rework" xfId="7222"/>
    <cellStyle name="Normal 2 5 5 4" xfId="4157"/>
    <cellStyle name="Normal 2 5 5 4 2" xfId="12795"/>
    <cellStyle name="Normal 2 5 5 4 3" xfId="18643"/>
    <cellStyle name="Normal 2 5 5 5" xfId="4158"/>
    <cellStyle name="Normal 2 5 5 5 2" xfId="12796"/>
    <cellStyle name="Normal 2 5 5 5 3" xfId="18644"/>
    <cellStyle name="Normal 2 5 5 6" xfId="4159"/>
    <cellStyle name="Normal 2 5 5 6 2" xfId="12797"/>
    <cellStyle name="Normal 2 5 5 6 3" xfId="18645"/>
    <cellStyle name="Normal 2 5 5 7" xfId="4160"/>
    <cellStyle name="Normal 2 5 5 7 2" xfId="12798"/>
    <cellStyle name="Normal 2 5 5 7 3" xfId="18646"/>
    <cellStyle name="Normal 2 5 5 8" xfId="4161"/>
    <cellStyle name="Normal 2 5 5 8 2" xfId="12799"/>
    <cellStyle name="Normal 2 5 5 8 3" xfId="18647"/>
    <cellStyle name="Normal 2 5 5 9" xfId="9303"/>
    <cellStyle name="Normal 2 5 5_LNG &amp; LPG rework" xfId="7220"/>
    <cellStyle name="Normal 2 5 6" xfId="468"/>
    <cellStyle name="Normal 2 5 6 2" xfId="4162"/>
    <cellStyle name="Normal 2 5 6 2 2" xfId="12800"/>
    <cellStyle name="Normal 2 5 6 2 3" xfId="18649"/>
    <cellStyle name="Normal 2 5 6 3" xfId="4163"/>
    <cellStyle name="Normal 2 5 6 3 2" xfId="12801"/>
    <cellStyle name="Normal 2 5 6 3 3" xfId="18650"/>
    <cellStyle name="Normal 2 5 6 4" xfId="4164"/>
    <cellStyle name="Normal 2 5 6 4 2" xfId="12802"/>
    <cellStyle name="Normal 2 5 6 4 3" xfId="18651"/>
    <cellStyle name="Normal 2 5 6 5" xfId="4165"/>
    <cellStyle name="Normal 2 5 6 5 2" xfId="12803"/>
    <cellStyle name="Normal 2 5 6 5 3" xfId="18652"/>
    <cellStyle name="Normal 2 5 6 6" xfId="4166"/>
    <cellStyle name="Normal 2 5 6 6 2" xfId="12804"/>
    <cellStyle name="Normal 2 5 6 6 3" xfId="18653"/>
    <cellStyle name="Normal 2 5 6 7" xfId="9305"/>
    <cellStyle name="Normal 2 5 6 8" xfId="18648"/>
    <cellStyle name="Normal 2 5 6_LNG &amp; LPG rework" xfId="7223"/>
    <cellStyle name="Normal 2 5 7" xfId="4167"/>
    <cellStyle name="Normal 2 5 7 2" xfId="12805"/>
    <cellStyle name="Normal 2 5 7 3" xfId="18654"/>
    <cellStyle name="Normal 2 5 8" xfId="7824"/>
    <cellStyle name="Normal 2 5 9" xfId="8905"/>
    <cellStyle name="Normal 2 5_Data - Monthly Commodity Prices" xfId="6482"/>
    <cellStyle name="Normal 2 6" xfId="191"/>
    <cellStyle name="Normal 2 6 2" xfId="4168"/>
    <cellStyle name="Normal 2 6 3" xfId="4169"/>
    <cellStyle name="Normal 2 6 4" xfId="9067"/>
    <cellStyle name="Normal 2 6 5" xfId="18655"/>
    <cellStyle name="Normal 2 6_LNG &amp; LPG rework" xfId="7224"/>
    <cellStyle name="Normal 2 7" xfId="4170"/>
    <cellStyle name="Normal 2 7 2" xfId="4171"/>
    <cellStyle name="Normal 2 7 2 2" xfId="12807"/>
    <cellStyle name="Normal 2 7 2 3" xfId="18657"/>
    <cellStyle name="Normal 2 7 3" xfId="4172"/>
    <cellStyle name="Normal 2 7 3 2" xfId="12808"/>
    <cellStyle name="Normal 2 7 3 3" xfId="18658"/>
    <cellStyle name="Normal 2 7 4" xfId="4173"/>
    <cellStyle name="Normal 2 7 4 2" xfId="12809"/>
    <cellStyle name="Normal 2 7 4 3" xfId="18659"/>
    <cellStyle name="Normal 2 7 5" xfId="4174"/>
    <cellStyle name="Normal 2 7 5 2" xfId="12810"/>
    <cellStyle name="Normal 2 7 5 3" xfId="18660"/>
    <cellStyle name="Normal 2 7 6" xfId="12806"/>
    <cellStyle name="Normal 2 7 7" xfId="18656"/>
    <cellStyle name="Normal 2 7_LNG &amp; LPG rework" xfId="7225"/>
    <cellStyle name="Normal 2 8" xfId="4175"/>
    <cellStyle name="Normal 2 8 2" xfId="4176"/>
    <cellStyle name="Normal 2 8 2 2" xfId="12812"/>
    <cellStyle name="Normal 2 8 2 3" xfId="18662"/>
    <cellStyle name="Normal 2 8 3" xfId="4177"/>
    <cellStyle name="Normal 2 8 3 2" xfId="12813"/>
    <cellStyle name="Normal 2 8 3 3" xfId="18663"/>
    <cellStyle name="Normal 2 8 4" xfId="4178"/>
    <cellStyle name="Normal 2 8 4 2" xfId="12814"/>
    <cellStyle name="Normal 2 8 4 3" xfId="18664"/>
    <cellStyle name="Normal 2 8 5" xfId="4179"/>
    <cellStyle name="Normal 2 8 5 2" xfId="12815"/>
    <cellStyle name="Normal 2 8 5 3" xfId="18665"/>
    <cellStyle name="Normal 2 8 6" xfId="12811"/>
    <cellStyle name="Normal 2 8 7" xfId="18661"/>
    <cellStyle name="Normal 2 8_LNG &amp; LPG rework" xfId="7226"/>
    <cellStyle name="Normal 2 9" xfId="4180"/>
    <cellStyle name="Normal 2 9 2" xfId="4181"/>
    <cellStyle name="Normal 2 9 2 2" xfId="12817"/>
    <cellStyle name="Normal 2 9 2 3" xfId="18667"/>
    <cellStyle name="Normal 2 9 3" xfId="4182"/>
    <cellStyle name="Normal 2 9 3 2" xfId="12818"/>
    <cellStyle name="Normal 2 9 3 3" xfId="18668"/>
    <cellStyle name="Normal 2 9 4" xfId="4183"/>
    <cellStyle name="Normal 2 9 4 2" xfId="12819"/>
    <cellStyle name="Normal 2 9 4 3" xfId="18669"/>
    <cellStyle name="Normal 2 9 5" xfId="4184"/>
    <cellStyle name="Normal 2 9 5 2" xfId="12820"/>
    <cellStyle name="Normal 2 9 5 3" xfId="18670"/>
    <cellStyle name="Normal 2 9 6" xfId="12816"/>
    <cellStyle name="Normal 2 9 7" xfId="18666"/>
    <cellStyle name="Normal 2 9_LNG &amp; LPG rework" xfId="7227"/>
    <cellStyle name="Normal 2_2015  Data" xfId="469"/>
    <cellStyle name="Normal 20" xfId="470"/>
    <cellStyle name="Normal 20 2" xfId="4185"/>
    <cellStyle name="Normal 20 3" xfId="4186"/>
    <cellStyle name="Normal 20 4" xfId="4187"/>
    <cellStyle name="Normal 20 4 2" xfId="12821"/>
    <cellStyle name="Normal 20 4 3" xfId="18672"/>
    <cellStyle name="Normal 20 5" xfId="4188"/>
    <cellStyle name="Normal 20 5 2" xfId="12822"/>
    <cellStyle name="Normal 20 5 3" xfId="18673"/>
    <cellStyle name="Normal 20 6" xfId="4189"/>
    <cellStyle name="Normal 20 7" xfId="9306"/>
    <cellStyle name="Normal 20 8" xfId="18671"/>
    <cellStyle name="Normal 20_LNG &amp; LPG rework" xfId="7228"/>
    <cellStyle name="Normal 200" xfId="4190"/>
    <cellStyle name="Normal 201" xfId="4191"/>
    <cellStyle name="Normal 201 2" xfId="4192"/>
    <cellStyle name="Normal 201 2 2" xfId="4193"/>
    <cellStyle name="Normal 201 2 2 2" xfId="4194"/>
    <cellStyle name="Normal 201 2 2 2 2" xfId="4195"/>
    <cellStyle name="Normal 201 2 2 2 2 2" xfId="12827"/>
    <cellStyle name="Normal 201 2 2 2 2 3" xfId="18678"/>
    <cellStyle name="Normal 201 2 2 2 3" xfId="12826"/>
    <cellStyle name="Normal 201 2 2 2 4" xfId="18677"/>
    <cellStyle name="Normal 201 2 2 2_LNG &amp; LPG rework" xfId="7232"/>
    <cellStyle name="Normal 201 2 2 3" xfId="4196"/>
    <cellStyle name="Normal 201 2 2 3 2" xfId="12828"/>
    <cellStyle name="Normal 201 2 2 3 3" xfId="18679"/>
    <cellStyle name="Normal 201 2 2 4" xfId="12825"/>
    <cellStyle name="Normal 201 2 2 5" xfId="18676"/>
    <cellStyle name="Normal 201 2 2_LNG &amp; LPG rework" xfId="7231"/>
    <cellStyle name="Normal 201 2 3" xfId="4197"/>
    <cellStyle name="Normal 201 2 3 2" xfId="4198"/>
    <cellStyle name="Normal 201 2 3 2 2" xfId="12830"/>
    <cellStyle name="Normal 201 2 3 2 3" xfId="18681"/>
    <cellStyle name="Normal 201 2 3 3" xfId="12829"/>
    <cellStyle name="Normal 201 2 3 4" xfId="18680"/>
    <cellStyle name="Normal 201 2 3_LNG &amp; LPG rework" xfId="7233"/>
    <cellStyle name="Normal 201 2 4" xfId="4199"/>
    <cellStyle name="Normal 201 2 4 2" xfId="12831"/>
    <cellStyle name="Normal 201 2 4 3" xfId="18682"/>
    <cellStyle name="Normal 201 2 5" xfId="12824"/>
    <cellStyle name="Normal 201 2 6" xfId="18675"/>
    <cellStyle name="Normal 201 2_LNG &amp; LPG rework" xfId="7230"/>
    <cellStyle name="Normal 201 3" xfId="4200"/>
    <cellStyle name="Normal 201 3 2" xfId="4201"/>
    <cellStyle name="Normal 201 3 2 2" xfId="4202"/>
    <cellStyle name="Normal 201 3 2 2 2" xfId="4203"/>
    <cellStyle name="Normal 201 3 2 2 2 2" xfId="12835"/>
    <cellStyle name="Normal 201 3 2 2 2 3" xfId="18686"/>
    <cellStyle name="Normal 201 3 2 2 3" xfId="12834"/>
    <cellStyle name="Normal 201 3 2 2 4" xfId="18685"/>
    <cellStyle name="Normal 201 3 2 2_LNG &amp; LPG rework" xfId="7236"/>
    <cellStyle name="Normal 201 3 2 3" xfId="4204"/>
    <cellStyle name="Normal 201 3 2 3 2" xfId="12836"/>
    <cellStyle name="Normal 201 3 2 3 3" xfId="18687"/>
    <cellStyle name="Normal 201 3 2 4" xfId="12833"/>
    <cellStyle name="Normal 201 3 2 5" xfId="18684"/>
    <cellStyle name="Normal 201 3 2_LNG &amp; LPG rework" xfId="7235"/>
    <cellStyle name="Normal 201 3 3" xfId="4205"/>
    <cellStyle name="Normal 201 3 3 2" xfId="4206"/>
    <cellStyle name="Normal 201 3 3 2 2" xfId="12838"/>
    <cellStyle name="Normal 201 3 3 2 3" xfId="18689"/>
    <cellStyle name="Normal 201 3 3 3" xfId="12837"/>
    <cellStyle name="Normal 201 3 3 4" xfId="18688"/>
    <cellStyle name="Normal 201 3 3_LNG &amp; LPG rework" xfId="7237"/>
    <cellStyle name="Normal 201 3 4" xfId="4207"/>
    <cellStyle name="Normal 201 3 4 2" xfId="12839"/>
    <cellStyle name="Normal 201 3 4 3" xfId="18690"/>
    <cellStyle name="Normal 201 3 5" xfId="12832"/>
    <cellStyle name="Normal 201 3 6" xfId="18683"/>
    <cellStyle name="Normal 201 3_LNG &amp; LPG rework" xfId="7234"/>
    <cellStyle name="Normal 201 4" xfId="4208"/>
    <cellStyle name="Normal 201 4 2" xfId="4209"/>
    <cellStyle name="Normal 201 4 2 2" xfId="4210"/>
    <cellStyle name="Normal 201 4 2 2 2" xfId="12842"/>
    <cellStyle name="Normal 201 4 2 2 3" xfId="18693"/>
    <cellStyle name="Normal 201 4 2 3" xfId="12841"/>
    <cellStyle name="Normal 201 4 2 4" xfId="18692"/>
    <cellStyle name="Normal 201 4 2_LNG &amp; LPG rework" xfId="7239"/>
    <cellStyle name="Normal 201 4 3" xfId="4211"/>
    <cellStyle name="Normal 201 4 3 2" xfId="12843"/>
    <cellStyle name="Normal 201 4 3 3" xfId="18694"/>
    <cellStyle name="Normal 201 4 4" xfId="12840"/>
    <cellStyle name="Normal 201 4 5" xfId="18691"/>
    <cellStyle name="Normal 201 4_LNG &amp; LPG rework" xfId="7238"/>
    <cellStyle name="Normal 201 5" xfId="4212"/>
    <cellStyle name="Normal 201 5 2" xfId="4213"/>
    <cellStyle name="Normal 201 5 2 2" xfId="12845"/>
    <cellStyle name="Normal 201 5 2 3" xfId="18696"/>
    <cellStyle name="Normal 201 5 3" xfId="12844"/>
    <cellStyle name="Normal 201 5 4" xfId="18695"/>
    <cellStyle name="Normal 201 5_LNG &amp; LPG rework" xfId="7240"/>
    <cellStyle name="Normal 201 6" xfId="4214"/>
    <cellStyle name="Normal 201 6 2" xfId="12846"/>
    <cellStyle name="Normal 201 6 3" xfId="18697"/>
    <cellStyle name="Normal 201 7" xfId="12823"/>
    <cellStyle name="Normal 201 8" xfId="18674"/>
    <cellStyle name="Normal 201_LNG &amp; LPG rework" xfId="7229"/>
    <cellStyle name="Normal 202" xfId="4215"/>
    <cellStyle name="Normal 202 2" xfId="4216"/>
    <cellStyle name="Normal 202 2 2" xfId="4217"/>
    <cellStyle name="Normal 202 2 2 2" xfId="4218"/>
    <cellStyle name="Normal 202 2 2 2 2" xfId="4219"/>
    <cellStyle name="Normal 202 2 2 2 2 2" xfId="12851"/>
    <cellStyle name="Normal 202 2 2 2 2 3" xfId="18702"/>
    <cellStyle name="Normal 202 2 2 2 3" xfId="12850"/>
    <cellStyle name="Normal 202 2 2 2 4" xfId="18701"/>
    <cellStyle name="Normal 202 2 2 2_LNG &amp; LPG rework" xfId="7244"/>
    <cellStyle name="Normal 202 2 2 3" xfId="4220"/>
    <cellStyle name="Normal 202 2 2 3 2" xfId="12852"/>
    <cellStyle name="Normal 202 2 2 3 3" xfId="18703"/>
    <cellStyle name="Normal 202 2 2 4" xfId="12849"/>
    <cellStyle name="Normal 202 2 2 5" xfId="18700"/>
    <cellStyle name="Normal 202 2 2_LNG &amp; LPG rework" xfId="7243"/>
    <cellStyle name="Normal 202 2 3" xfId="4221"/>
    <cellStyle name="Normal 202 2 3 2" xfId="4222"/>
    <cellStyle name="Normal 202 2 3 2 2" xfId="12854"/>
    <cellStyle name="Normal 202 2 3 2 3" xfId="18705"/>
    <cellStyle name="Normal 202 2 3 3" xfId="12853"/>
    <cellStyle name="Normal 202 2 3 4" xfId="18704"/>
    <cellStyle name="Normal 202 2 3_LNG &amp; LPG rework" xfId="7245"/>
    <cellStyle name="Normal 202 2 4" xfId="4223"/>
    <cellStyle name="Normal 202 2 4 2" xfId="12855"/>
    <cellStyle name="Normal 202 2 4 3" xfId="18706"/>
    <cellStyle name="Normal 202 2 5" xfId="12848"/>
    <cellStyle name="Normal 202 2 6" xfId="18699"/>
    <cellStyle name="Normal 202 2_LNG &amp; LPG rework" xfId="7242"/>
    <cellStyle name="Normal 202 3" xfId="4224"/>
    <cellStyle name="Normal 202 3 2" xfId="4225"/>
    <cellStyle name="Normal 202 3 2 2" xfId="4226"/>
    <cellStyle name="Normal 202 3 2 2 2" xfId="4227"/>
    <cellStyle name="Normal 202 3 2 2 2 2" xfId="12859"/>
    <cellStyle name="Normal 202 3 2 2 2 3" xfId="18710"/>
    <cellStyle name="Normal 202 3 2 2 3" xfId="12858"/>
    <cellStyle name="Normal 202 3 2 2 4" xfId="18709"/>
    <cellStyle name="Normal 202 3 2 2_LNG &amp; LPG rework" xfId="7248"/>
    <cellStyle name="Normal 202 3 2 3" xfId="4228"/>
    <cellStyle name="Normal 202 3 2 3 2" xfId="12860"/>
    <cellStyle name="Normal 202 3 2 3 3" xfId="18711"/>
    <cellStyle name="Normal 202 3 2 4" xfId="12857"/>
    <cellStyle name="Normal 202 3 2 5" xfId="18708"/>
    <cellStyle name="Normal 202 3 2_LNG &amp; LPG rework" xfId="7247"/>
    <cellStyle name="Normal 202 3 3" xfId="4229"/>
    <cellStyle name="Normal 202 3 3 2" xfId="4230"/>
    <cellStyle name="Normal 202 3 3 2 2" xfId="12862"/>
    <cellStyle name="Normal 202 3 3 2 3" xfId="18713"/>
    <cellStyle name="Normal 202 3 3 3" xfId="12861"/>
    <cellStyle name="Normal 202 3 3 4" xfId="18712"/>
    <cellStyle name="Normal 202 3 3_LNG &amp; LPG rework" xfId="7249"/>
    <cellStyle name="Normal 202 3 4" xfId="4231"/>
    <cellStyle name="Normal 202 3 4 2" xfId="12863"/>
    <cellStyle name="Normal 202 3 4 3" xfId="18714"/>
    <cellStyle name="Normal 202 3 5" xfId="12856"/>
    <cellStyle name="Normal 202 3 6" xfId="18707"/>
    <cellStyle name="Normal 202 3_LNG &amp; LPG rework" xfId="7246"/>
    <cellStyle name="Normal 202 4" xfId="4232"/>
    <cellStyle name="Normal 202 4 2" xfId="4233"/>
    <cellStyle name="Normal 202 4 2 2" xfId="4234"/>
    <cellStyle name="Normal 202 4 2 2 2" xfId="12866"/>
    <cellStyle name="Normal 202 4 2 2 3" xfId="18717"/>
    <cellStyle name="Normal 202 4 2 3" xfId="12865"/>
    <cellStyle name="Normal 202 4 2 4" xfId="18716"/>
    <cellStyle name="Normal 202 4 2_LNG &amp; LPG rework" xfId="7251"/>
    <cellStyle name="Normal 202 4 3" xfId="4235"/>
    <cellStyle name="Normal 202 4 3 2" xfId="12867"/>
    <cellStyle name="Normal 202 4 3 3" xfId="18718"/>
    <cellStyle name="Normal 202 4 4" xfId="12864"/>
    <cellStyle name="Normal 202 4 5" xfId="18715"/>
    <cellStyle name="Normal 202 4_LNG &amp; LPG rework" xfId="7250"/>
    <cellStyle name="Normal 202 5" xfId="4236"/>
    <cellStyle name="Normal 202 5 2" xfId="4237"/>
    <cellStyle name="Normal 202 5 2 2" xfId="12869"/>
    <cellStyle name="Normal 202 5 2 3" xfId="18720"/>
    <cellStyle name="Normal 202 5 3" xfId="12868"/>
    <cellStyle name="Normal 202 5 4" xfId="18719"/>
    <cellStyle name="Normal 202 5_LNG &amp; LPG rework" xfId="7252"/>
    <cellStyle name="Normal 202 6" xfId="4238"/>
    <cellStyle name="Normal 202 6 2" xfId="12870"/>
    <cellStyle name="Normal 202 6 3" xfId="18721"/>
    <cellStyle name="Normal 202 7" xfId="12847"/>
    <cellStyle name="Normal 202 8" xfId="18698"/>
    <cellStyle name="Normal 202_LNG &amp; LPG rework" xfId="7241"/>
    <cellStyle name="Normal 203" xfId="4239"/>
    <cellStyle name="Normal 203 2" xfId="4240"/>
    <cellStyle name="Normal 203 2 2" xfId="4241"/>
    <cellStyle name="Normal 203 2 2 2" xfId="4242"/>
    <cellStyle name="Normal 203 2 2 2 2" xfId="12874"/>
    <cellStyle name="Normal 203 2 2 2 3" xfId="18725"/>
    <cellStyle name="Normal 203 2 2 3" xfId="12873"/>
    <cellStyle name="Normal 203 2 2 4" xfId="18724"/>
    <cellStyle name="Normal 203 2 2_LNG &amp; LPG rework" xfId="7255"/>
    <cellStyle name="Normal 203 2 3" xfId="4243"/>
    <cellStyle name="Normal 203 2 3 2" xfId="12875"/>
    <cellStyle name="Normal 203 2 3 3" xfId="18726"/>
    <cellStyle name="Normal 203 2 4" xfId="12872"/>
    <cellStyle name="Normal 203 2 5" xfId="18723"/>
    <cellStyle name="Normal 203 2_LNG &amp; LPG rework" xfId="7254"/>
    <cellStyle name="Normal 203 3" xfId="4244"/>
    <cellStyle name="Normal 203 3 2" xfId="4245"/>
    <cellStyle name="Normal 203 3 2 2" xfId="12877"/>
    <cellStyle name="Normal 203 3 2 3" xfId="18728"/>
    <cellStyle name="Normal 203 3 3" xfId="12876"/>
    <cellStyle name="Normal 203 3 4" xfId="18727"/>
    <cellStyle name="Normal 203 3_LNG &amp; LPG rework" xfId="7256"/>
    <cellStyle name="Normal 203 4" xfId="4246"/>
    <cellStyle name="Normal 203 4 2" xfId="12878"/>
    <cellStyle name="Normal 203 4 3" xfId="18729"/>
    <cellStyle name="Normal 203 5" xfId="12871"/>
    <cellStyle name="Normal 203 6" xfId="18722"/>
    <cellStyle name="Normal 203_LNG &amp; LPG rework" xfId="7253"/>
    <cellStyle name="Normal 204" xfId="4247"/>
    <cellStyle name="Normal 204 2" xfId="4248"/>
    <cellStyle name="Normal 204 2 2" xfId="4249"/>
    <cellStyle name="Normal 204 2 2 2" xfId="4250"/>
    <cellStyle name="Normal 204 2 2 2 2" xfId="12882"/>
    <cellStyle name="Normal 204 2 2 2 3" xfId="18733"/>
    <cellStyle name="Normal 204 2 2 3" xfId="12881"/>
    <cellStyle name="Normal 204 2 2 4" xfId="18732"/>
    <cellStyle name="Normal 204 2 2_LNG &amp; LPG rework" xfId="7259"/>
    <cellStyle name="Normal 204 2 3" xfId="4251"/>
    <cellStyle name="Normal 204 2 3 2" xfId="12883"/>
    <cellStyle name="Normal 204 2 3 3" xfId="18734"/>
    <cellStyle name="Normal 204 2 4" xfId="12880"/>
    <cellStyle name="Normal 204 2 5" xfId="18731"/>
    <cellStyle name="Normal 204 2_LNG &amp; LPG rework" xfId="7258"/>
    <cellStyle name="Normal 204 3" xfId="4252"/>
    <cellStyle name="Normal 204 3 2" xfId="4253"/>
    <cellStyle name="Normal 204 3 2 2" xfId="12885"/>
    <cellStyle name="Normal 204 3 2 3" xfId="18736"/>
    <cellStyle name="Normal 204 3 3" xfId="12884"/>
    <cellStyle name="Normal 204 3 4" xfId="18735"/>
    <cellStyle name="Normal 204 3_LNG &amp; LPG rework" xfId="7260"/>
    <cellStyle name="Normal 204 4" xfId="4254"/>
    <cellStyle name="Normal 204 4 2" xfId="12886"/>
    <cellStyle name="Normal 204 4 3" xfId="18737"/>
    <cellStyle name="Normal 204 5" xfId="12879"/>
    <cellStyle name="Normal 204 6" xfId="18730"/>
    <cellStyle name="Normal 204_LNG &amp; LPG rework" xfId="7257"/>
    <cellStyle name="Normal 205" xfId="4255"/>
    <cellStyle name="Normal 205 2" xfId="4256"/>
    <cellStyle name="Normal 205 2 2" xfId="4257"/>
    <cellStyle name="Normal 205 2 2 2" xfId="4258"/>
    <cellStyle name="Normal 205 2 2 2 2" xfId="12890"/>
    <cellStyle name="Normal 205 2 2 2 3" xfId="18741"/>
    <cellStyle name="Normal 205 2 2 3" xfId="12889"/>
    <cellStyle name="Normal 205 2 2 4" xfId="18740"/>
    <cellStyle name="Normal 205 2 2_LNG &amp; LPG rework" xfId="7263"/>
    <cellStyle name="Normal 205 2 3" xfId="4259"/>
    <cellStyle name="Normal 205 2 3 2" xfId="12891"/>
    <cellStyle name="Normal 205 2 3 3" xfId="18742"/>
    <cellStyle name="Normal 205 2 4" xfId="12888"/>
    <cellStyle name="Normal 205 2 5" xfId="18739"/>
    <cellStyle name="Normal 205 2_LNG &amp; LPG rework" xfId="7262"/>
    <cellStyle name="Normal 205 3" xfId="4260"/>
    <cellStyle name="Normal 205 3 2" xfId="4261"/>
    <cellStyle name="Normal 205 3 2 2" xfId="12893"/>
    <cellStyle name="Normal 205 3 2 3" xfId="18744"/>
    <cellStyle name="Normal 205 3 3" xfId="12892"/>
    <cellStyle name="Normal 205 3 4" xfId="18743"/>
    <cellStyle name="Normal 205 3_LNG &amp; LPG rework" xfId="7264"/>
    <cellStyle name="Normal 205 4" xfId="4262"/>
    <cellStyle name="Normal 205 4 2" xfId="12894"/>
    <cellStyle name="Normal 205 4 3" xfId="18745"/>
    <cellStyle name="Normal 205 5" xfId="12887"/>
    <cellStyle name="Normal 205 6" xfId="18738"/>
    <cellStyle name="Normal 205_LNG &amp; LPG rework" xfId="7261"/>
    <cellStyle name="Normal 206" xfId="4263"/>
    <cellStyle name="Normal 207" xfId="4264"/>
    <cellStyle name="Normal 208" xfId="4265"/>
    <cellStyle name="Normal 208 2" xfId="4266"/>
    <cellStyle name="Normal 208 2 2" xfId="12896"/>
    <cellStyle name="Normal 208 2 3" xfId="18747"/>
    <cellStyle name="Normal 208 3" xfId="12895"/>
    <cellStyle name="Normal 208 4" xfId="18746"/>
    <cellStyle name="Normal 208_LNG &amp; LPG rework" xfId="7265"/>
    <cellStyle name="Normal 209" xfId="4267"/>
    <cellStyle name="Normal 21" xfId="471"/>
    <cellStyle name="Normal 21 2" xfId="4268"/>
    <cellStyle name="Normal 21 3" xfId="4269"/>
    <cellStyle name="Normal 21 4" xfId="4270"/>
    <cellStyle name="Normal 21_Monthly Price Data" xfId="6556"/>
    <cellStyle name="Normal 210" xfId="4271"/>
    <cellStyle name="Normal 211" xfId="4272"/>
    <cellStyle name="Normal 212" xfId="4273"/>
    <cellStyle name="Normal 213" xfId="4274"/>
    <cellStyle name="Normal 214" xfId="4275"/>
    <cellStyle name="Normal 215" xfId="6392"/>
    <cellStyle name="Normal 216" xfId="6401"/>
    <cellStyle name="Normal 217" xfId="6400"/>
    <cellStyle name="Normal 218" xfId="6403"/>
    <cellStyle name="Normal 219" xfId="6397"/>
    <cellStyle name="Normal 22" xfId="478"/>
    <cellStyle name="Normal 22 2" xfId="4276"/>
    <cellStyle name="Normal 22 3" xfId="4277"/>
    <cellStyle name="Normal 22_Monthly Price Data" xfId="6555"/>
    <cellStyle name="Normal 220" xfId="6398"/>
    <cellStyle name="Normal 221" xfId="6396"/>
    <cellStyle name="Normal 222" xfId="6402"/>
    <cellStyle name="Normal 223" xfId="6399"/>
    <cellStyle name="Normal 224" xfId="6395"/>
    <cellStyle name="Normal 225" xfId="6393"/>
    <cellStyle name="Normal 226" xfId="6404"/>
    <cellStyle name="Normal 227" xfId="6421"/>
    <cellStyle name="Normal 228" xfId="6413"/>
    <cellStyle name="Normal 229" xfId="6411"/>
    <cellStyle name="Normal 23" xfId="4278"/>
    <cellStyle name="Normal 23 2" xfId="4279"/>
    <cellStyle name="Normal 23 3" xfId="4280"/>
    <cellStyle name="Normal 23 4" xfId="4281"/>
    <cellStyle name="Normal 23_LNG &amp; LPG rework" xfId="7266"/>
    <cellStyle name="Normal 230" xfId="6418"/>
    <cellStyle name="Normal 231" xfId="6410"/>
    <cellStyle name="Normal 232" xfId="6420"/>
    <cellStyle name="Normal 233" xfId="6416"/>
    <cellStyle name="Normal 234" xfId="6417"/>
    <cellStyle name="Normal 235" xfId="6414"/>
    <cellStyle name="Normal 236" xfId="6407"/>
    <cellStyle name="Normal 237" xfId="6408"/>
    <cellStyle name="Normal 238" xfId="6405"/>
    <cellStyle name="Normal 239" xfId="6419"/>
    <cellStyle name="Normal 24" xfId="4282"/>
    <cellStyle name="Normal 24 2" xfId="4283"/>
    <cellStyle name="Normal 24 3" xfId="4284"/>
    <cellStyle name="Normal 24 4" xfId="4285"/>
    <cellStyle name="Normal 24_LNG &amp; LPG rework" xfId="7267"/>
    <cellStyle name="Normal 240" xfId="6406"/>
    <cellStyle name="Normal 241" xfId="6412"/>
    <cellStyle name="Normal 242" xfId="6394"/>
    <cellStyle name="Normal 243" xfId="6415"/>
    <cellStyle name="Normal 244" xfId="6409"/>
    <cellStyle name="Normal 245" xfId="6422"/>
    <cellStyle name="Normal 246" xfId="6476"/>
    <cellStyle name="Normal 246 2" xfId="14819"/>
    <cellStyle name="Normal 246 3" xfId="20740"/>
    <cellStyle name="Normal 247" xfId="6479"/>
    <cellStyle name="Normal 247 2" xfId="14822"/>
    <cellStyle name="Normal 247 3" xfId="20743"/>
    <cellStyle name="Normal 248" xfId="6520"/>
    <cellStyle name="Normal 248 2" xfId="20772"/>
    <cellStyle name="Normal 248 3" xfId="7837"/>
    <cellStyle name="Normal 249" xfId="6557"/>
    <cellStyle name="Normal 249 2" xfId="20789"/>
    <cellStyle name="Normal 25" xfId="4286"/>
    <cellStyle name="Normal 25 2" xfId="4287"/>
    <cellStyle name="Normal 25 3" xfId="4288"/>
    <cellStyle name="Normal 25 4" xfId="4289"/>
    <cellStyle name="Normal 25_LNG &amp; LPG rework" xfId="7268"/>
    <cellStyle name="Normal 250" xfId="7786"/>
    <cellStyle name="Normal 250 2" xfId="20803"/>
    <cellStyle name="Normal 250 3" xfId="8909"/>
    <cellStyle name="Normal 251" xfId="7787"/>
    <cellStyle name="Normal 251 2" xfId="20804"/>
    <cellStyle name="Normal 251 3" xfId="8910"/>
    <cellStyle name="Normal 252" xfId="7788"/>
    <cellStyle name="Normal 253" xfId="7789"/>
    <cellStyle name="Normal 254" xfId="7790"/>
    <cellStyle name="Normal 255" xfId="7791"/>
    <cellStyle name="Normal 256" xfId="7792"/>
    <cellStyle name="Normal 257" xfId="7793"/>
    <cellStyle name="Normal 257 2" xfId="20805"/>
    <cellStyle name="Normal 257 3" xfId="8924"/>
    <cellStyle name="Normal 258" xfId="7794"/>
    <cellStyle name="Normal 258 2" xfId="20806"/>
    <cellStyle name="Normal 258 3" xfId="8925"/>
    <cellStyle name="Normal 259" xfId="7795"/>
    <cellStyle name="Normal 259 2" xfId="20807"/>
    <cellStyle name="Normal 259 3" xfId="8926"/>
    <cellStyle name="Normal 26" xfId="4290"/>
    <cellStyle name="Normal 26 2" xfId="4291"/>
    <cellStyle name="Normal 26 3" xfId="4292"/>
    <cellStyle name="Normal 26 4" xfId="4293"/>
    <cellStyle name="Normal 26_LNG &amp; LPG rework" xfId="7269"/>
    <cellStyle name="Normal 260" xfId="7796"/>
    <cellStyle name="Normal 261" xfId="7797"/>
    <cellStyle name="Normal 262" xfId="7798"/>
    <cellStyle name="Normal 263" xfId="7799"/>
    <cellStyle name="Normal 264" xfId="7800"/>
    <cellStyle name="Normal 265" xfId="7801"/>
    <cellStyle name="Normal 266" xfId="20810"/>
    <cellStyle name="Normal 267" xfId="20811"/>
    <cellStyle name="Normal 267 2" xfId="21893"/>
    <cellStyle name="Normal 268" xfId="20812"/>
    <cellStyle name="Normal 268 2" xfId="21894"/>
    <cellStyle name="Normal 269" xfId="20814"/>
    <cellStyle name="Normal 269 2" xfId="21895"/>
    <cellStyle name="Normal 27" xfId="4294"/>
    <cellStyle name="Normal 27 2" xfId="4295"/>
    <cellStyle name="Normal 27 3" xfId="4296"/>
    <cellStyle name="Normal 27 4" xfId="4297"/>
    <cellStyle name="Normal 27_LNG &amp; LPG rework" xfId="7270"/>
    <cellStyle name="Normal 270" xfId="20815"/>
    <cellStyle name="Normal 270 2" xfId="25103"/>
    <cellStyle name="Normal 271" xfId="20816"/>
    <cellStyle name="Normal 272" xfId="20817"/>
    <cellStyle name="Normal 273" xfId="20818"/>
    <cellStyle name="Normal 274" xfId="7802"/>
    <cellStyle name="Normal 275" xfId="7804"/>
    <cellStyle name="Normal 276" xfId="8906"/>
    <cellStyle name="Normal 277" xfId="20824"/>
    <cellStyle name="Normal 278" xfId="20827"/>
    <cellStyle name="Normal 279" xfId="21888"/>
    <cellStyle name="Normal 28" xfId="4298"/>
    <cellStyle name="Normal 28 2" xfId="4299"/>
    <cellStyle name="Normal 28 3" xfId="4300"/>
    <cellStyle name="Normal 28_Monthly Price Data" xfId="6554"/>
    <cellStyle name="Normal 280" xfId="21897"/>
    <cellStyle name="Normal 281" xfId="21900"/>
    <cellStyle name="Normal 282" xfId="22882"/>
    <cellStyle name="Normal 283" xfId="26215"/>
    <cellStyle name="Normal 284" xfId="26218"/>
    <cellStyle name="Normal 29" xfId="4301"/>
    <cellStyle name="Normal 29 2" xfId="4302"/>
    <cellStyle name="Normal 29 2 2" xfId="4303"/>
    <cellStyle name="Normal 29 2_Monthly Price Data" xfId="6552"/>
    <cellStyle name="Normal 29 3" xfId="4304"/>
    <cellStyle name="Normal 29 4" xfId="4305"/>
    <cellStyle name="Normal 29 5" xfId="4306"/>
    <cellStyle name="Normal 29 6" xfId="4307"/>
    <cellStyle name="Normal 29_Monthly Price Data" xfId="6553"/>
    <cellStyle name="Normal 3" xfId="44"/>
    <cellStyle name="Normal 3 2" xfId="107"/>
    <cellStyle name="Normal 3 2 2" xfId="472"/>
    <cellStyle name="Normal 3 2 3" xfId="9000"/>
    <cellStyle name="Normal 3 2 4" xfId="14971"/>
    <cellStyle name="Normal 3 2_LNG &amp; LPG rework" xfId="6549"/>
    <cellStyle name="Normal 3 3" xfId="4308"/>
    <cellStyle name="Normal 3 4" xfId="4309"/>
    <cellStyle name="Normal 3 5" xfId="4310"/>
    <cellStyle name="Normal 3 5 2" xfId="12897"/>
    <cellStyle name="Normal 3 5 3" xfId="18748"/>
    <cellStyle name="Normal 3 6" xfId="8945"/>
    <cellStyle name="Normal 3 7" xfId="14868"/>
    <cellStyle name="Normal 3_2015  Data" xfId="473"/>
    <cellStyle name="Normal 30" xfId="4311"/>
    <cellStyle name="Normal 30 10" xfId="20821"/>
    <cellStyle name="Normal 30 2" xfId="4312"/>
    <cellStyle name="Normal 30 2 2" xfId="4313"/>
    <cellStyle name="Normal 30 2 2 2" xfId="4314"/>
    <cellStyle name="Normal 30 2 2 2 2" xfId="4315"/>
    <cellStyle name="Normal 30 2 2 2 2 2" xfId="12901"/>
    <cellStyle name="Normal 30 2 2 2 2 3" xfId="18752"/>
    <cellStyle name="Normal 30 2 2 2 3" xfId="12900"/>
    <cellStyle name="Normal 30 2 2 2 4" xfId="18751"/>
    <cellStyle name="Normal 30 2 2 2_LNG &amp; LPG rework" xfId="7273"/>
    <cellStyle name="Normal 30 2 2 3" xfId="4316"/>
    <cellStyle name="Normal 30 2 2 3 2" xfId="12902"/>
    <cellStyle name="Normal 30 2 2 3 3" xfId="18753"/>
    <cellStyle name="Normal 30 2 2 4" xfId="12899"/>
    <cellStyle name="Normal 30 2 2 5" xfId="18750"/>
    <cellStyle name="Normal 30 2 2_LNG &amp; LPG rework" xfId="7272"/>
    <cellStyle name="Normal 30 2 3" xfId="4317"/>
    <cellStyle name="Normal 30 2 3 2" xfId="4318"/>
    <cellStyle name="Normal 30 2 3 2 2" xfId="12904"/>
    <cellStyle name="Normal 30 2 3 2 3" xfId="18755"/>
    <cellStyle name="Normal 30 2 3 3" xfId="12903"/>
    <cellStyle name="Normal 30 2 3 4" xfId="18754"/>
    <cellStyle name="Normal 30 2 3_LNG &amp; LPG rework" xfId="7274"/>
    <cellStyle name="Normal 30 2 4" xfId="4319"/>
    <cellStyle name="Normal 30 2 4 2" xfId="12905"/>
    <cellStyle name="Normal 30 2 4 3" xfId="18756"/>
    <cellStyle name="Normal 30 2 5" xfId="4320"/>
    <cellStyle name="Normal 30 2 6" xfId="12898"/>
    <cellStyle name="Normal 30 2 7" xfId="18749"/>
    <cellStyle name="Normal 30 2_LNG &amp; LPG rework" xfId="7271"/>
    <cellStyle name="Normal 30 3" xfId="4321"/>
    <cellStyle name="Normal 30 3 2" xfId="4322"/>
    <cellStyle name="Normal 30 3 2 2" xfId="4323"/>
    <cellStyle name="Normal 30 3 2 2 2" xfId="4324"/>
    <cellStyle name="Normal 30 3 2 2 2 2" xfId="12909"/>
    <cellStyle name="Normal 30 3 2 2 2 3" xfId="18760"/>
    <cellStyle name="Normal 30 3 2 2 3" xfId="12908"/>
    <cellStyle name="Normal 30 3 2 2 4" xfId="18759"/>
    <cellStyle name="Normal 30 3 2 2_LNG &amp; LPG rework" xfId="7277"/>
    <cellStyle name="Normal 30 3 2 3" xfId="4325"/>
    <cellStyle name="Normal 30 3 2 3 2" xfId="12910"/>
    <cellStyle name="Normal 30 3 2 3 3" xfId="18761"/>
    <cellStyle name="Normal 30 3 2 4" xfId="12907"/>
    <cellStyle name="Normal 30 3 2 5" xfId="18758"/>
    <cellStyle name="Normal 30 3 2_LNG &amp; LPG rework" xfId="7276"/>
    <cellStyle name="Normal 30 3 3" xfId="4326"/>
    <cellStyle name="Normal 30 3 3 2" xfId="4327"/>
    <cellStyle name="Normal 30 3 3 2 2" xfId="12912"/>
    <cellStyle name="Normal 30 3 3 2 3" xfId="18763"/>
    <cellStyle name="Normal 30 3 3 3" xfId="12911"/>
    <cellStyle name="Normal 30 3 3 4" xfId="18762"/>
    <cellStyle name="Normal 30 3 3_LNG &amp; LPG rework" xfId="7278"/>
    <cellStyle name="Normal 30 3 4" xfId="4328"/>
    <cellStyle name="Normal 30 3 4 2" xfId="12913"/>
    <cellStyle name="Normal 30 3 4 3" xfId="18764"/>
    <cellStyle name="Normal 30 3 5" xfId="12906"/>
    <cellStyle name="Normal 30 3 6" xfId="18757"/>
    <cellStyle name="Normal 30 3_LNG &amp; LPG rework" xfId="7275"/>
    <cellStyle name="Normal 30 4" xfId="4329"/>
    <cellStyle name="Normal 30 4 2" xfId="4330"/>
    <cellStyle name="Normal 30 4 2 2" xfId="4331"/>
    <cellStyle name="Normal 30 4 2 2 2" xfId="12916"/>
    <cellStyle name="Normal 30 4 2 2 3" xfId="18767"/>
    <cellStyle name="Normal 30 4 2 3" xfId="12915"/>
    <cellStyle name="Normal 30 4 2 4" xfId="18766"/>
    <cellStyle name="Normal 30 4 2_LNG &amp; LPG rework" xfId="7280"/>
    <cellStyle name="Normal 30 4 3" xfId="4332"/>
    <cellStyle name="Normal 30 4 3 2" xfId="12917"/>
    <cellStyle name="Normal 30 4 3 3" xfId="18768"/>
    <cellStyle name="Normal 30 4 4" xfId="12914"/>
    <cellStyle name="Normal 30 4 5" xfId="18765"/>
    <cellStyle name="Normal 30 4_LNG &amp; LPG rework" xfId="7279"/>
    <cellStyle name="Normal 30 5" xfId="4333"/>
    <cellStyle name="Normal 30 5 2" xfId="4334"/>
    <cellStyle name="Normal 30 5 2 2" xfId="12919"/>
    <cellStyle name="Normal 30 5 2 3" xfId="18770"/>
    <cellStyle name="Normal 30 5 3" xfId="12918"/>
    <cellStyle name="Normal 30 5 4" xfId="18769"/>
    <cellStyle name="Normal 30 5_LNG &amp; LPG rework" xfId="7281"/>
    <cellStyle name="Normal 30 6" xfId="4335"/>
    <cellStyle name="Normal 30 6 2" xfId="12920"/>
    <cellStyle name="Normal 30 6 3" xfId="18771"/>
    <cellStyle name="Normal 30 7" xfId="4336"/>
    <cellStyle name="Normal 30 8" xfId="7831"/>
    <cellStyle name="Normal 30 9" xfId="8901"/>
    <cellStyle name="Normal 30_Data - Monthly Commodity Prices" xfId="6486"/>
    <cellStyle name="Normal 31" xfId="4337"/>
    <cellStyle name="Normal 31 2" xfId="4338"/>
    <cellStyle name="Normal 31 2 2" xfId="4339"/>
    <cellStyle name="Normal 31 2 2 2" xfId="4340"/>
    <cellStyle name="Normal 31 2 2 2 2" xfId="4341"/>
    <cellStyle name="Normal 31 2 2 2 2 2" xfId="12925"/>
    <cellStyle name="Normal 31 2 2 2 2 3" xfId="18776"/>
    <cellStyle name="Normal 31 2 2 2 3" xfId="12924"/>
    <cellStyle name="Normal 31 2 2 2 4" xfId="18775"/>
    <cellStyle name="Normal 31 2 2 2_LNG &amp; LPG rework" xfId="7285"/>
    <cellStyle name="Normal 31 2 2 3" xfId="4342"/>
    <cellStyle name="Normal 31 2 2 3 2" xfId="12926"/>
    <cellStyle name="Normal 31 2 2 3 3" xfId="18777"/>
    <cellStyle name="Normal 31 2 2 4" xfId="12923"/>
    <cellStyle name="Normal 31 2 2 5" xfId="18774"/>
    <cellStyle name="Normal 31 2 2_LNG &amp; LPG rework" xfId="7284"/>
    <cellStyle name="Normal 31 2 3" xfId="4343"/>
    <cellStyle name="Normal 31 2 3 2" xfId="4344"/>
    <cellStyle name="Normal 31 2 3 2 2" xfId="12928"/>
    <cellStyle name="Normal 31 2 3 2 3" xfId="18779"/>
    <cellStyle name="Normal 31 2 3 3" xfId="12927"/>
    <cellStyle name="Normal 31 2 3 4" xfId="18778"/>
    <cellStyle name="Normal 31 2 3_LNG &amp; LPG rework" xfId="7286"/>
    <cellStyle name="Normal 31 2 4" xfId="4345"/>
    <cellStyle name="Normal 31 2 4 2" xfId="12929"/>
    <cellStyle name="Normal 31 2 4 3" xfId="18780"/>
    <cellStyle name="Normal 31 2 5" xfId="4346"/>
    <cellStyle name="Normal 31 2 6" xfId="12922"/>
    <cellStyle name="Normal 31 2 7" xfId="18773"/>
    <cellStyle name="Normal 31 2_LNG &amp; LPG rework" xfId="7283"/>
    <cellStyle name="Normal 31 3" xfId="4347"/>
    <cellStyle name="Normal 31 3 2" xfId="4348"/>
    <cellStyle name="Normal 31 3 2 2" xfId="4349"/>
    <cellStyle name="Normal 31 3 2 2 2" xfId="4350"/>
    <cellStyle name="Normal 31 3 2 2 2 2" xfId="12933"/>
    <cellStyle name="Normal 31 3 2 2 2 3" xfId="18784"/>
    <cellStyle name="Normal 31 3 2 2 3" xfId="12932"/>
    <cellStyle name="Normal 31 3 2 2 4" xfId="18783"/>
    <cellStyle name="Normal 31 3 2 2_LNG &amp; LPG rework" xfId="7289"/>
    <cellStyle name="Normal 31 3 2 3" xfId="4351"/>
    <cellStyle name="Normal 31 3 2 3 2" xfId="12934"/>
    <cellStyle name="Normal 31 3 2 3 3" xfId="18785"/>
    <cellStyle name="Normal 31 3 2 4" xfId="4352"/>
    <cellStyle name="Normal 31 3 2 4 2" xfId="12935"/>
    <cellStyle name="Normal 31 3 2 4 3" xfId="18786"/>
    <cellStyle name="Normal 31 3 2 5" xfId="4353"/>
    <cellStyle name="Normal 31 3 2 5 2" xfId="12936"/>
    <cellStyle name="Normal 31 3 2 5 3" xfId="18787"/>
    <cellStyle name="Normal 31 3 2 6" xfId="12931"/>
    <cellStyle name="Normal 31 3 2 7" xfId="18782"/>
    <cellStyle name="Normal 31 3 2_LNG &amp; LPG rework" xfId="7288"/>
    <cellStyle name="Normal 31 3 3" xfId="4354"/>
    <cellStyle name="Normal 31 3 3 2" xfId="4355"/>
    <cellStyle name="Normal 31 3 3 2 2" xfId="12938"/>
    <cellStyle name="Normal 31 3 3 2 3" xfId="18789"/>
    <cellStyle name="Normal 31 3 3 3" xfId="12937"/>
    <cellStyle name="Normal 31 3 3 4" xfId="18788"/>
    <cellStyle name="Normal 31 3 3_LNG &amp; LPG rework" xfId="7290"/>
    <cellStyle name="Normal 31 3 4" xfId="4356"/>
    <cellStyle name="Normal 31 3 4 2" xfId="12939"/>
    <cellStyle name="Normal 31 3 4 3" xfId="18790"/>
    <cellStyle name="Normal 31 3 5" xfId="4357"/>
    <cellStyle name="Normal 31 3 5 2" xfId="12940"/>
    <cellStyle name="Normal 31 3 5 3" xfId="18791"/>
    <cellStyle name="Normal 31 3 6" xfId="4358"/>
    <cellStyle name="Normal 31 3 6 2" xfId="12941"/>
    <cellStyle name="Normal 31 3 6 3" xfId="18792"/>
    <cellStyle name="Normal 31 3 7" xfId="12930"/>
    <cellStyle name="Normal 31 3 8" xfId="18781"/>
    <cellStyle name="Normal 31 3_LNG &amp; LPG rework" xfId="7287"/>
    <cellStyle name="Normal 31 4" xfId="4359"/>
    <cellStyle name="Normal 31 4 2" xfId="4360"/>
    <cellStyle name="Normal 31 4 2 2" xfId="4361"/>
    <cellStyle name="Normal 31 4 2 2 2" xfId="12944"/>
    <cellStyle name="Normal 31 4 2 2 3" xfId="18795"/>
    <cellStyle name="Normal 31 4 2 3" xfId="12943"/>
    <cellStyle name="Normal 31 4 2 4" xfId="18794"/>
    <cellStyle name="Normal 31 4 2_LNG &amp; LPG rework" xfId="7292"/>
    <cellStyle name="Normal 31 4 3" xfId="4362"/>
    <cellStyle name="Normal 31 4 3 2" xfId="12945"/>
    <cellStyle name="Normal 31 4 3 3" xfId="18796"/>
    <cellStyle name="Normal 31 4 4" xfId="12942"/>
    <cellStyle name="Normal 31 4 5" xfId="18793"/>
    <cellStyle name="Normal 31 4_LNG &amp; LPG rework" xfId="7291"/>
    <cellStyle name="Normal 31 5" xfId="4363"/>
    <cellStyle name="Normal 31 5 2" xfId="4364"/>
    <cellStyle name="Normal 31 5 2 2" xfId="12947"/>
    <cellStyle name="Normal 31 5 2 3" xfId="18798"/>
    <cellStyle name="Normal 31 5 3" xfId="12946"/>
    <cellStyle name="Normal 31 5 4" xfId="18797"/>
    <cellStyle name="Normal 31 5_LNG &amp; LPG rework" xfId="7293"/>
    <cellStyle name="Normal 31 6" xfId="4365"/>
    <cellStyle name="Normal 31 6 2" xfId="12948"/>
    <cellStyle name="Normal 31 6 3" xfId="18799"/>
    <cellStyle name="Normal 31 7" xfId="4366"/>
    <cellStyle name="Normal 31 7 2" xfId="12949"/>
    <cellStyle name="Normal 31 7 3" xfId="18800"/>
    <cellStyle name="Normal 31 8" xfId="12921"/>
    <cellStyle name="Normal 31 9" xfId="18772"/>
    <cellStyle name="Normal 31_LNG &amp; LPG rework" xfId="7282"/>
    <cellStyle name="Normal 32" xfId="4367"/>
    <cellStyle name="Normal 32 2" xfId="4368"/>
    <cellStyle name="Normal 32 2 2" xfId="4369"/>
    <cellStyle name="Normal 32 2 2 2" xfId="4370"/>
    <cellStyle name="Normal 32 2 2 2 2" xfId="4371"/>
    <cellStyle name="Normal 32 2 2 2 2 2" xfId="12954"/>
    <cellStyle name="Normal 32 2 2 2 2 3" xfId="18805"/>
    <cellStyle name="Normal 32 2 2 2 3" xfId="12953"/>
    <cellStyle name="Normal 32 2 2 2 4" xfId="18804"/>
    <cellStyle name="Normal 32 2 2 2_LNG &amp; LPG rework" xfId="7297"/>
    <cellStyle name="Normal 32 2 2 3" xfId="4372"/>
    <cellStyle name="Normal 32 2 2 3 2" xfId="12955"/>
    <cellStyle name="Normal 32 2 2 3 3" xfId="18806"/>
    <cellStyle name="Normal 32 2 2 4" xfId="4373"/>
    <cellStyle name="Normal 32 2 2 4 2" xfId="12956"/>
    <cellStyle name="Normal 32 2 2 4 3" xfId="18807"/>
    <cellStyle name="Normal 32 2 2 5" xfId="4374"/>
    <cellStyle name="Normal 32 2 2 5 2" xfId="12957"/>
    <cellStyle name="Normal 32 2 2 5 3" xfId="18808"/>
    <cellStyle name="Normal 32 2 2 6" xfId="12952"/>
    <cellStyle name="Normal 32 2 2 7" xfId="18803"/>
    <cellStyle name="Normal 32 2 2_LNG &amp; LPG rework" xfId="7296"/>
    <cellStyle name="Normal 32 2 3" xfId="4375"/>
    <cellStyle name="Normal 32 2 3 2" xfId="4376"/>
    <cellStyle name="Normal 32 2 3 2 2" xfId="12959"/>
    <cellStyle name="Normal 32 2 3 2 3" xfId="18810"/>
    <cellStyle name="Normal 32 2 3 3" xfId="4377"/>
    <cellStyle name="Normal 32 2 3 3 2" xfId="12960"/>
    <cellStyle name="Normal 32 2 3 3 3" xfId="18811"/>
    <cellStyle name="Normal 32 2 3 4" xfId="4378"/>
    <cellStyle name="Normal 32 2 3 4 2" xfId="12961"/>
    <cellStyle name="Normal 32 2 3 4 3" xfId="18812"/>
    <cellStyle name="Normal 32 2 3 5" xfId="4379"/>
    <cellStyle name="Normal 32 2 3 5 2" xfId="12962"/>
    <cellStyle name="Normal 32 2 3 5 3" xfId="18813"/>
    <cellStyle name="Normal 32 2 3 6" xfId="12958"/>
    <cellStyle name="Normal 32 2 3 7" xfId="18809"/>
    <cellStyle name="Normal 32 2 3_LNG &amp; LPG rework" xfId="7298"/>
    <cellStyle name="Normal 32 2 4" xfId="4380"/>
    <cellStyle name="Normal 32 2 4 2" xfId="12963"/>
    <cellStyle name="Normal 32 2 4 3" xfId="18814"/>
    <cellStyle name="Normal 32 2 5" xfId="4381"/>
    <cellStyle name="Normal 32 2 5 2" xfId="12964"/>
    <cellStyle name="Normal 32 2 5 3" xfId="18815"/>
    <cellStyle name="Normal 32 2 6" xfId="4382"/>
    <cellStyle name="Normal 32 2 6 2" xfId="12965"/>
    <cellStyle name="Normal 32 2 6 3" xfId="18816"/>
    <cellStyle name="Normal 32 2 7" xfId="4383"/>
    <cellStyle name="Normal 32 2 7 2" xfId="12966"/>
    <cellStyle name="Normal 32 2 7 3" xfId="18817"/>
    <cellStyle name="Normal 32 2 8" xfId="12951"/>
    <cellStyle name="Normal 32 2 9" xfId="18802"/>
    <cellStyle name="Normal 32 2_LNG &amp; LPG rework" xfId="7295"/>
    <cellStyle name="Normal 32 3" xfId="4384"/>
    <cellStyle name="Normal 32 3 2" xfId="4385"/>
    <cellStyle name="Normal 32 3 2 2" xfId="4386"/>
    <cellStyle name="Normal 32 3 2 2 2" xfId="4387"/>
    <cellStyle name="Normal 32 3 2 2 2 2" xfId="12970"/>
    <cellStyle name="Normal 32 3 2 2 2 3" xfId="18821"/>
    <cellStyle name="Normal 32 3 2 2 3" xfId="12969"/>
    <cellStyle name="Normal 32 3 2 2 4" xfId="18820"/>
    <cellStyle name="Normal 32 3 2 2_LNG &amp; LPG rework" xfId="7301"/>
    <cellStyle name="Normal 32 3 2 3" xfId="4388"/>
    <cellStyle name="Normal 32 3 2 3 2" xfId="12971"/>
    <cellStyle name="Normal 32 3 2 3 3" xfId="18822"/>
    <cellStyle name="Normal 32 3 2 4" xfId="12968"/>
    <cellStyle name="Normal 32 3 2 5" xfId="18819"/>
    <cellStyle name="Normal 32 3 2_LNG &amp; LPG rework" xfId="7300"/>
    <cellStyle name="Normal 32 3 3" xfId="4389"/>
    <cellStyle name="Normal 32 3 3 2" xfId="4390"/>
    <cellStyle name="Normal 32 3 3 2 2" xfId="12973"/>
    <cellStyle name="Normal 32 3 3 2 3" xfId="18824"/>
    <cellStyle name="Normal 32 3 3 3" xfId="12972"/>
    <cellStyle name="Normal 32 3 3 4" xfId="18823"/>
    <cellStyle name="Normal 32 3 3_LNG &amp; LPG rework" xfId="7302"/>
    <cellStyle name="Normal 32 3 4" xfId="4391"/>
    <cellStyle name="Normal 32 3 4 2" xfId="12974"/>
    <cellStyle name="Normal 32 3 4 3" xfId="18825"/>
    <cellStyle name="Normal 32 3 5" xfId="4392"/>
    <cellStyle name="Normal 32 3 6" xfId="12967"/>
    <cellStyle name="Normal 32 3 7" xfId="18818"/>
    <cellStyle name="Normal 32 3_LNG &amp; LPG rework" xfId="7299"/>
    <cellStyle name="Normal 32 4" xfId="4393"/>
    <cellStyle name="Normal 32 4 2" xfId="4394"/>
    <cellStyle name="Normal 32 4 2 2" xfId="4395"/>
    <cellStyle name="Normal 32 4 2 2 2" xfId="12977"/>
    <cellStyle name="Normal 32 4 2 2 3" xfId="18828"/>
    <cellStyle name="Normal 32 4 2 3" xfId="12976"/>
    <cellStyle name="Normal 32 4 2 4" xfId="18827"/>
    <cellStyle name="Normal 32 4 2_LNG &amp; LPG rework" xfId="7304"/>
    <cellStyle name="Normal 32 4 3" xfId="4396"/>
    <cellStyle name="Normal 32 4 3 2" xfId="12978"/>
    <cellStyle name="Normal 32 4 3 3" xfId="18829"/>
    <cellStyle name="Normal 32 4 4" xfId="4397"/>
    <cellStyle name="Normal 32 4 4 2" xfId="12979"/>
    <cellStyle name="Normal 32 4 4 3" xfId="18830"/>
    <cellStyle name="Normal 32 4 5" xfId="4398"/>
    <cellStyle name="Normal 32 4 5 2" xfId="12980"/>
    <cellStyle name="Normal 32 4 5 3" xfId="18831"/>
    <cellStyle name="Normal 32 4 6" xfId="12975"/>
    <cellStyle name="Normal 32 4 7" xfId="18826"/>
    <cellStyle name="Normal 32 4_LNG &amp; LPG rework" xfId="7303"/>
    <cellStyle name="Normal 32 5" xfId="4399"/>
    <cellStyle name="Normal 32 5 2" xfId="4400"/>
    <cellStyle name="Normal 32 5 2 2" xfId="12982"/>
    <cellStyle name="Normal 32 5 2 3" xfId="18833"/>
    <cellStyle name="Normal 32 5 3" xfId="4401"/>
    <cellStyle name="Normal 32 5 3 2" xfId="12983"/>
    <cellStyle name="Normal 32 5 3 3" xfId="18834"/>
    <cellStyle name="Normal 32 5 4" xfId="4402"/>
    <cellStyle name="Normal 32 5 4 2" xfId="12984"/>
    <cellStyle name="Normal 32 5 4 3" xfId="18835"/>
    <cellStyle name="Normal 32 5 5" xfId="4403"/>
    <cellStyle name="Normal 32 5 5 2" xfId="12985"/>
    <cellStyle name="Normal 32 5 5 3" xfId="18836"/>
    <cellStyle name="Normal 32 5 6" xfId="12981"/>
    <cellStyle name="Normal 32 5 7" xfId="18832"/>
    <cellStyle name="Normal 32 5_LNG &amp; LPG rework" xfId="7305"/>
    <cellStyle name="Normal 32 6" xfId="4404"/>
    <cellStyle name="Normal 32 6 2" xfId="12986"/>
    <cellStyle name="Normal 32 6 3" xfId="18837"/>
    <cellStyle name="Normal 32 7" xfId="4405"/>
    <cellStyle name="Normal 32 8" xfId="12950"/>
    <cellStyle name="Normal 32 9" xfId="18801"/>
    <cellStyle name="Normal 32_LNG &amp; LPG rework" xfId="7294"/>
    <cellStyle name="Normal 33" xfId="4406"/>
    <cellStyle name="Normal 33 10" xfId="26207"/>
    <cellStyle name="Normal 33 2" xfId="4407"/>
    <cellStyle name="Normal 33 2 2" xfId="4408"/>
    <cellStyle name="Normal 33 2 2 2" xfId="4409"/>
    <cellStyle name="Normal 33 2 2 2 2" xfId="4410"/>
    <cellStyle name="Normal 33 2 2 2 2 2" xfId="12991"/>
    <cellStyle name="Normal 33 2 2 2 2 3" xfId="18842"/>
    <cellStyle name="Normal 33 2 2 2 3" xfId="12990"/>
    <cellStyle name="Normal 33 2 2 2 4" xfId="18841"/>
    <cellStyle name="Normal 33 2 2 2_LNG &amp; LPG rework" xfId="7309"/>
    <cellStyle name="Normal 33 2 2 3" xfId="4411"/>
    <cellStyle name="Normal 33 2 2 3 2" xfId="12992"/>
    <cellStyle name="Normal 33 2 2 3 3" xfId="18843"/>
    <cellStyle name="Normal 33 2 2 4" xfId="4412"/>
    <cellStyle name="Normal 33 2 2 4 2" xfId="12993"/>
    <cellStyle name="Normal 33 2 2 4 3" xfId="18844"/>
    <cellStyle name="Normal 33 2 2 5" xfId="4413"/>
    <cellStyle name="Normal 33 2 2 5 2" xfId="12994"/>
    <cellStyle name="Normal 33 2 2 5 3" xfId="18845"/>
    <cellStyle name="Normal 33 2 2 6" xfId="12989"/>
    <cellStyle name="Normal 33 2 2 7" xfId="18840"/>
    <cellStyle name="Normal 33 2 2_LNG &amp; LPG rework" xfId="7308"/>
    <cellStyle name="Normal 33 2 3" xfId="4414"/>
    <cellStyle name="Normal 33 2 3 2" xfId="4415"/>
    <cellStyle name="Normal 33 2 3 2 2" xfId="12996"/>
    <cellStyle name="Normal 33 2 3 2 3" xfId="18847"/>
    <cellStyle name="Normal 33 2 3 3" xfId="4416"/>
    <cellStyle name="Normal 33 2 3 3 2" xfId="12997"/>
    <cellStyle name="Normal 33 2 3 3 3" xfId="18848"/>
    <cellStyle name="Normal 33 2 3 4" xfId="4417"/>
    <cellStyle name="Normal 33 2 3 4 2" xfId="12998"/>
    <cellStyle name="Normal 33 2 3 4 3" xfId="18849"/>
    <cellStyle name="Normal 33 2 3 5" xfId="4418"/>
    <cellStyle name="Normal 33 2 3 5 2" xfId="12999"/>
    <cellStyle name="Normal 33 2 3 5 3" xfId="18850"/>
    <cellStyle name="Normal 33 2 3 6" xfId="12995"/>
    <cellStyle name="Normal 33 2 3 7" xfId="18846"/>
    <cellStyle name="Normal 33 2 3_LNG &amp; LPG rework" xfId="7310"/>
    <cellStyle name="Normal 33 2 4" xfId="4419"/>
    <cellStyle name="Normal 33 2 4 2" xfId="13000"/>
    <cellStyle name="Normal 33 2 4 3" xfId="18851"/>
    <cellStyle name="Normal 33 2 5" xfId="4420"/>
    <cellStyle name="Normal 33 2 5 2" xfId="13001"/>
    <cellStyle name="Normal 33 2 5 3" xfId="18852"/>
    <cellStyle name="Normal 33 2 6" xfId="4421"/>
    <cellStyle name="Normal 33 2 6 2" xfId="13002"/>
    <cellStyle name="Normal 33 2 6 3" xfId="18853"/>
    <cellStyle name="Normal 33 2 7" xfId="4422"/>
    <cellStyle name="Normal 33 2 7 2" xfId="13003"/>
    <cellStyle name="Normal 33 2 7 3" xfId="18854"/>
    <cellStyle name="Normal 33 2 8" xfId="12988"/>
    <cellStyle name="Normal 33 2 9" xfId="18839"/>
    <cellStyle name="Normal 33 2_LNG &amp; LPG rework" xfId="7307"/>
    <cellStyle name="Normal 33 3" xfId="4423"/>
    <cellStyle name="Normal 33 3 2" xfId="4424"/>
    <cellStyle name="Normal 33 3 2 2" xfId="4425"/>
    <cellStyle name="Normal 33 3 2 2 2" xfId="4426"/>
    <cellStyle name="Normal 33 3 2 2 2 2" xfId="13007"/>
    <cellStyle name="Normal 33 3 2 2 2 3" xfId="18858"/>
    <cellStyle name="Normal 33 3 2 2 3" xfId="13006"/>
    <cellStyle name="Normal 33 3 2 2 4" xfId="18857"/>
    <cellStyle name="Normal 33 3 2 2_LNG &amp; LPG rework" xfId="7313"/>
    <cellStyle name="Normal 33 3 2 3" xfId="4427"/>
    <cellStyle name="Normal 33 3 2 3 2" xfId="13008"/>
    <cellStyle name="Normal 33 3 2 3 3" xfId="18859"/>
    <cellStyle name="Normal 33 3 2 4" xfId="13005"/>
    <cellStyle name="Normal 33 3 2 5" xfId="18856"/>
    <cellStyle name="Normal 33 3 2_LNG &amp; LPG rework" xfId="7312"/>
    <cellStyle name="Normal 33 3 3" xfId="4428"/>
    <cellStyle name="Normal 33 3 3 2" xfId="4429"/>
    <cellStyle name="Normal 33 3 3 2 2" xfId="13010"/>
    <cellStyle name="Normal 33 3 3 2 3" xfId="18861"/>
    <cellStyle name="Normal 33 3 3 3" xfId="13009"/>
    <cellStyle name="Normal 33 3 3 4" xfId="18860"/>
    <cellStyle name="Normal 33 3 3_LNG &amp; LPG rework" xfId="7314"/>
    <cellStyle name="Normal 33 3 4" xfId="4430"/>
    <cellStyle name="Normal 33 3 4 2" xfId="13011"/>
    <cellStyle name="Normal 33 3 4 3" xfId="18862"/>
    <cellStyle name="Normal 33 3 5" xfId="4431"/>
    <cellStyle name="Normal 33 3 6" xfId="13004"/>
    <cellStyle name="Normal 33 3 7" xfId="18855"/>
    <cellStyle name="Normal 33 3_LNG &amp; LPG rework" xfId="7311"/>
    <cellStyle name="Normal 33 4" xfId="4432"/>
    <cellStyle name="Normal 33 4 2" xfId="4433"/>
    <cellStyle name="Normal 33 4 2 2" xfId="4434"/>
    <cellStyle name="Normal 33 4 2 2 2" xfId="13014"/>
    <cellStyle name="Normal 33 4 2 2 3" xfId="18865"/>
    <cellStyle name="Normal 33 4 2 3" xfId="13013"/>
    <cellStyle name="Normal 33 4 2 4" xfId="18864"/>
    <cellStyle name="Normal 33 4 2_LNG &amp; LPG rework" xfId="7316"/>
    <cellStyle name="Normal 33 4 3" xfId="4435"/>
    <cellStyle name="Normal 33 4 3 2" xfId="13015"/>
    <cellStyle name="Normal 33 4 3 3" xfId="18866"/>
    <cellStyle name="Normal 33 4 4" xfId="4436"/>
    <cellStyle name="Normal 33 4 4 2" xfId="13016"/>
    <cellStyle name="Normal 33 4 4 3" xfId="18867"/>
    <cellStyle name="Normal 33 4 5" xfId="4437"/>
    <cellStyle name="Normal 33 4 5 2" xfId="13017"/>
    <cellStyle name="Normal 33 4 5 3" xfId="18868"/>
    <cellStyle name="Normal 33 4 6" xfId="13012"/>
    <cellStyle name="Normal 33 4 7" xfId="18863"/>
    <cellStyle name="Normal 33 4_LNG &amp; LPG rework" xfId="7315"/>
    <cellStyle name="Normal 33 5" xfId="4438"/>
    <cellStyle name="Normal 33 5 2" xfId="4439"/>
    <cellStyle name="Normal 33 5 2 2" xfId="13019"/>
    <cellStyle name="Normal 33 5 2 3" xfId="18870"/>
    <cellStyle name="Normal 33 5 3" xfId="4440"/>
    <cellStyle name="Normal 33 5 3 2" xfId="13020"/>
    <cellStyle name="Normal 33 5 3 3" xfId="18871"/>
    <cellStyle name="Normal 33 5 4" xfId="4441"/>
    <cellStyle name="Normal 33 5 4 2" xfId="13021"/>
    <cellStyle name="Normal 33 5 4 3" xfId="18872"/>
    <cellStyle name="Normal 33 5 5" xfId="4442"/>
    <cellStyle name="Normal 33 5 5 2" xfId="13022"/>
    <cellStyle name="Normal 33 5 5 3" xfId="18873"/>
    <cellStyle name="Normal 33 5 6" xfId="13018"/>
    <cellStyle name="Normal 33 5 7" xfId="18869"/>
    <cellStyle name="Normal 33 5_LNG &amp; LPG rework" xfId="7317"/>
    <cellStyle name="Normal 33 6" xfId="4443"/>
    <cellStyle name="Normal 33 6 2" xfId="13023"/>
    <cellStyle name="Normal 33 6 3" xfId="18874"/>
    <cellStyle name="Normal 33 7" xfId="4444"/>
    <cellStyle name="Normal 33 8" xfId="12987"/>
    <cellStyle name="Normal 33 9" xfId="18838"/>
    <cellStyle name="Normal 33_LNG &amp; LPG rework" xfId="7306"/>
    <cellStyle name="Normal 34" xfId="4445"/>
    <cellStyle name="Normal 34 2" xfId="4446"/>
    <cellStyle name="Normal 34 2 2" xfId="4447"/>
    <cellStyle name="Normal 34 2 2 2" xfId="4448"/>
    <cellStyle name="Normal 34 2 2 2 2" xfId="4449"/>
    <cellStyle name="Normal 34 2 2 2 2 2" xfId="13028"/>
    <cellStyle name="Normal 34 2 2 2 2 3" xfId="18879"/>
    <cellStyle name="Normal 34 2 2 2 3" xfId="13027"/>
    <cellStyle name="Normal 34 2 2 2 4" xfId="18878"/>
    <cellStyle name="Normal 34 2 2 2_LNG &amp; LPG rework" xfId="7321"/>
    <cellStyle name="Normal 34 2 2 3" xfId="4450"/>
    <cellStyle name="Normal 34 2 2 3 2" xfId="13029"/>
    <cellStyle name="Normal 34 2 2 3 3" xfId="18880"/>
    <cellStyle name="Normal 34 2 2 4" xfId="4451"/>
    <cellStyle name="Normal 34 2 2 4 2" xfId="13030"/>
    <cellStyle name="Normal 34 2 2 4 3" xfId="18881"/>
    <cellStyle name="Normal 34 2 2 5" xfId="4452"/>
    <cellStyle name="Normal 34 2 2 5 2" xfId="13031"/>
    <cellStyle name="Normal 34 2 2 5 3" xfId="18882"/>
    <cellStyle name="Normal 34 2 2 6" xfId="13026"/>
    <cellStyle name="Normal 34 2 2 7" xfId="18877"/>
    <cellStyle name="Normal 34 2 2_LNG &amp; LPG rework" xfId="7320"/>
    <cellStyle name="Normal 34 2 3" xfId="4453"/>
    <cellStyle name="Normal 34 2 3 2" xfId="4454"/>
    <cellStyle name="Normal 34 2 3 2 2" xfId="13033"/>
    <cellStyle name="Normal 34 2 3 2 3" xfId="18884"/>
    <cellStyle name="Normal 34 2 3 3" xfId="4455"/>
    <cellStyle name="Normal 34 2 3 3 2" xfId="13034"/>
    <cellStyle name="Normal 34 2 3 3 3" xfId="18885"/>
    <cellStyle name="Normal 34 2 3 4" xfId="4456"/>
    <cellStyle name="Normal 34 2 3 4 2" xfId="13035"/>
    <cellStyle name="Normal 34 2 3 4 3" xfId="18886"/>
    <cellStyle name="Normal 34 2 3 5" xfId="4457"/>
    <cellStyle name="Normal 34 2 3 5 2" xfId="13036"/>
    <cellStyle name="Normal 34 2 3 5 3" xfId="18887"/>
    <cellStyle name="Normal 34 2 3 6" xfId="13032"/>
    <cellStyle name="Normal 34 2 3 7" xfId="18883"/>
    <cellStyle name="Normal 34 2 3_LNG &amp; LPG rework" xfId="7322"/>
    <cellStyle name="Normal 34 2 4" xfId="4458"/>
    <cellStyle name="Normal 34 2 4 2" xfId="13037"/>
    <cellStyle name="Normal 34 2 4 3" xfId="18888"/>
    <cellStyle name="Normal 34 2 5" xfId="4459"/>
    <cellStyle name="Normal 34 2 5 2" xfId="13038"/>
    <cellStyle name="Normal 34 2 5 3" xfId="18889"/>
    <cellStyle name="Normal 34 2 6" xfId="4460"/>
    <cellStyle name="Normal 34 2 6 2" xfId="13039"/>
    <cellStyle name="Normal 34 2 6 3" xfId="18890"/>
    <cellStyle name="Normal 34 2 7" xfId="4461"/>
    <cellStyle name="Normal 34 2 7 2" xfId="13040"/>
    <cellStyle name="Normal 34 2 7 3" xfId="18891"/>
    <cellStyle name="Normal 34 2 8" xfId="13025"/>
    <cellStyle name="Normal 34 2 9" xfId="18876"/>
    <cellStyle name="Normal 34 2_LNG &amp; LPG rework" xfId="7319"/>
    <cellStyle name="Normal 34 3" xfId="4462"/>
    <cellStyle name="Normal 34 3 2" xfId="4463"/>
    <cellStyle name="Normal 34 3 2 2" xfId="4464"/>
    <cellStyle name="Normal 34 3 2 2 2" xfId="4465"/>
    <cellStyle name="Normal 34 3 2 2 2 2" xfId="13044"/>
    <cellStyle name="Normal 34 3 2 2 2 3" xfId="18895"/>
    <cellStyle name="Normal 34 3 2 2 3" xfId="13043"/>
    <cellStyle name="Normal 34 3 2 2 4" xfId="18894"/>
    <cellStyle name="Normal 34 3 2 2_LNG &amp; LPG rework" xfId="7325"/>
    <cellStyle name="Normal 34 3 2 3" xfId="4466"/>
    <cellStyle name="Normal 34 3 2 3 2" xfId="13045"/>
    <cellStyle name="Normal 34 3 2 3 3" xfId="18896"/>
    <cellStyle name="Normal 34 3 2 4" xfId="13042"/>
    <cellStyle name="Normal 34 3 2 5" xfId="18893"/>
    <cellStyle name="Normal 34 3 2_LNG &amp; LPG rework" xfId="7324"/>
    <cellStyle name="Normal 34 3 3" xfId="4467"/>
    <cellStyle name="Normal 34 3 3 2" xfId="4468"/>
    <cellStyle name="Normal 34 3 3 2 2" xfId="13047"/>
    <cellStyle name="Normal 34 3 3 2 3" xfId="18898"/>
    <cellStyle name="Normal 34 3 3 3" xfId="13046"/>
    <cellStyle name="Normal 34 3 3 4" xfId="18897"/>
    <cellStyle name="Normal 34 3 3_LNG &amp; LPG rework" xfId="7326"/>
    <cellStyle name="Normal 34 3 4" xfId="4469"/>
    <cellStyle name="Normal 34 3 4 2" xfId="13048"/>
    <cellStyle name="Normal 34 3 4 3" xfId="18899"/>
    <cellStyle name="Normal 34 3 5" xfId="4470"/>
    <cellStyle name="Normal 34 3 6" xfId="13041"/>
    <cellStyle name="Normal 34 3 7" xfId="18892"/>
    <cellStyle name="Normal 34 3_LNG &amp; LPG rework" xfId="7323"/>
    <cellStyle name="Normal 34 4" xfId="4471"/>
    <cellStyle name="Normal 34 4 2" xfId="4472"/>
    <cellStyle name="Normal 34 4 2 2" xfId="4473"/>
    <cellStyle name="Normal 34 4 2 2 2" xfId="13051"/>
    <cellStyle name="Normal 34 4 2 2 3" xfId="18902"/>
    <cellStyle name="Normal 34 4 2 3" xfId="13050"/>
    <cellStyle name="Normal 34 4 2 4" xfId="18901"/>
    <cellStyle name="Normal 34 4 2_LNG &amp; LPG rework" xfId="7328"/>
    <cellStyle name="Normal 34 4 3" xfId="4474"/>
    <cellStyle name="Normal 34 4 3 2" xfId="13052"/>
    <cellStyle name="Normal 34 4 3 3" xfId="18903"/>
    <cellStyle name="Normal 34 4 4" xfId="4475"/>
    <cellStyle name="Normal 34 4 5" xfId="13049"/>
    <cellStyle name="Normal 34 4 6" xfId="18900"/>
    <cellStyle name="Normal 34 4_LNG &amp; LPG rework" xfId="7327"/>
    <cellStyle name="Normal 34 5" xfId="4476"/>
    <cellStyle name="Normal 34 5 2" xfId="4477"/>
    <cellStyle name="Normal 34 5 2 2" xfId="13054"/>
    <cellStyle name="Normal 34 5 2 3" xfId="18905"/>
    <cellStyle name="Normal 34 5 3" xfId="13053"/>
    <cellStyle name="Normal 34 5 4" xfId="18904"/>
    <cellStyle name="Normal 34 5_LNG &amp; LPG rework" xfId="7329"/>
    <cellStyle name="Normal 34 6" xfId="4478"/>
    <cellStyle name="Normal 34 6 2" xfId="13055"/>
    <cellStyle name="Normal 34 6 3" xfId="18906"/>
    <cellStyle name="Normal 34 7" xfId="4479"/>
    <cellStyle name="Normal 34 8" xfId="13024"/>
    <cellStyle name="Normal 34 9" xfId="18875"/>
    <cellStyle name="Normal 34_LNG &amp; LPG rework" xfId="7318"/>
    <cellStyle name="Normal 35" xfId="4480"/>
    <cellStyle name="Normal 35 10" xfId="8902"/>
    <cellStyle name="Normal 35 2" xfId="4481"/>
    <cellStyle name="Normal 35 2 2" xfId="4482"/>
    <cellStyle name="Normal 35 2 2 2" xfId="4483"/>
    <cellStyle name="Normal 35 2 2 2 2" xfId="4484"/>
    <cellStyle name="Normal 35 2 2 2 2 2" xfId="13059"/>
    <cellStyle name="Normal 35 2 2 2 2 3" xfId="18910"/>
    <cellStyle name="Normal 35 2 2 2 3" xfId="13058"/>
    <cellStyle name="Normal 35 2 2 2 4" xfId="18909"/>
    <cellStyle name="Normal 35 2 2 2_LNG &amp; LPG rework" xfId="7332"/>
    <cellStyle name="Normal 35 2 2 3" xfId="4485"/>
    <cellStyle name="Normal 35 2 2 3 2" xfId="13060"/>
    <cellStyle name="Normal 35 2 2 3 3" xfId="18911"/>
    <cellStyle name="Normal 35 2 2 4" xfId="13057"/>
    <cellStyle name="Normal 35 2 2 5" xfId="18908"/>
    <cellStyle name="Normal 35 2 2_LNG &amp; LPG rework" xfId="7331"/>
    <cellStyle name="Normal 35 2 3" xfId="4486"/>
    <cellStyle name="Normal 35 2 3 2" xfId="4487"/>
    <cellStyle name="Normal 35 2 3 2 2" xfId="13062"/>
    <cellStyle name="Normal 35 2 3 2 3" xfId="18913"/>
    <cellStyle name="Normal 35 2 3 3" xfId="13061"/>
    <cellStyle name="Normal 35 2 3 4" xfId="18912"/>
    <cellStyle name="Normal 35 2 3_LNG &amp; LPG rework" xfId="7333"/>
    <cellStyle name="Normal 35 2 4" xfId="4488"/>
    <cellStyle name="Normal 35 2 4 2" xfId="13063"/>
    <cellStyle name="Normal 35 2 4 3" xfId="18914"/>
    <cellStyle name="Normal 35 2 5" xfId="4489"/>
    <cellStyle name="Normal 35 2 6" xfId="13056"/>
    <cellStyle name="Normal 35 2 7" xfId="18907"/>
    <cellStyle name="Normal 35 2_LNG &amp; LPG rework" xfId="7330"/>
    <cellStyle name="Normal 35 3" xfId="4490"/>
    <cellStyle name="Normal 35 3 2" xfId="4491"/>
    <cellStyle name="Normal 35 3 2 2" xfId="4492"/>
    <cellStyle name="Normal 35 3 2 2 2" xfId="4493"/>
    <cellStyle name="Normal 35 3 2 2 2 2" xfId="13067"/>
    <cellStyle name="Normal 35 3 2 2 2 3" xfId="18918"/>
    <cellStyle name="Normal 35 3 2 2 3" xfId="13066"/>
    <cellStyle name="Normal 35 3 2 2 4" xfId="18917"/>
    <cellStyle name="Normal 35 3 2 2_LNG &amp; LPG rework" xfId="7336"/>
    <cellStyle name="Normal 35 3 2 3" xfId="4494"/>
    <cellStyle name="Normal 35 3 2 3 2" xfId="13068"/>
    <cellStyle name="Normal 35 3 2 3 3" xfId="18919"/>
    <cellStyle name="Normal 35 3 2 4" xfId="13065"/>
    <cellStyle name="Normal 35 3 2 5" xfId="18916"/>
    <cellStyle name="Normal 35 3 2_LNG &amp; LPG rework" xfId="7335"/>
    <cellStyle name="Normal 35 3 3" xfId="4495"/>
    <cellStyle name="Normal 35 3 3 2" xfId="4496"/>
    <cellStyle name="Normal 35 3 3 2 2" xfId="13070"/>
    <cellStyle name="Normal 35 3 3 2 3" xfId="18921"/>
    <cellStyle name="Normal 35 3 3 3" xfId="13069"/>
    <cellStyle name="Normal 35 3 3 4" xfId="18920"/>
    <cellStyle name="Normal 35 3 3_LNG &amp; LPG rework" xfId="7337"/>
    <cellStyle name="Normal 35 3 4" xfId="4497"/>
    <cellStyle name="Normal 35 3 4 2" xfId="13071"/>
    <cellStyle name="Normal 35 3 4 3" xfId="18922"/>
    <cellStyle name="Normal 35 3 5" xfId="4498"/>
    <cellStyle name="Normal 35 3 6" xfId="13064"/>
    <cellStyle name="Normal 35 3 7" xfId="18915"/>
    <cellStyle name="Normal 35 3_LNG &amp; LPG rework" xfId="7334"/>
    <cellStyle name="Normal 35 4" xfId="4499"/>
    <cellStyle name="Normal 35 4 2" xfId="4500"/>
    <cellStyle name="Normal 35 4 2 2" xfId="4501"/>
    <cellStyle name="Normal 35 4 2 2 2" xfId="13074"/>
    <cellStyle name="Normal 35 4 2 2 3" xfId="18925"/>
    <cellStyle name="Normal 35 4 2 3" xfId="4502"/>
    <cellStyle name="Normal 35 4 2 3 2" xfId="13075"/>
    <cellStyle name="Normal 35 4 2 3 3" xfId="18926"/>
    <cellStyle name="Normal 35 4 2 4" xfId="4503"/>
    <cellStyle name="Normal 35 4 2 4 2" xfId="13076"/>
    <cellStyle name="Normal 35 4 2 4 3" xfId="18927"/>
    <cellStyle name="Normal 35 4 2 5" xfId="4504"/>
    <cellStyle name="Normal 35 4 2 5 2" xfId="13077"/>
    <cellStyle name="Normal 35 4 2 5 3" xfId="18928"/>
    <cellStyle name="Normal 35 4 2 6" xfId="13073"/>
    <cellStyle name="Normal 35 4 2 7" xfId="18924"/>
    <cellStyle name="Normal 35 4 2_LNG &amp; LPG rework" xfId="7339"/>
    <cellStyle name="Normal 35 4 3" xfId="4505"/>
    <cellStyle name="Normal 35 4 3 2" xfId="13078"/>
    <cellStyle name="Normal 35 4 3 3" xfId="18929"/>
    <cellStyle name="Normal 35 4 4" xfId="4506"/>
    <cellStyle name="Normal 35 4 4 2" xfId="13079"/>
    <cellStyle name="Normal 35 4 4 3" xfId="18930"/>
    <cellStyle name="Normal 35 4 5" xfId="4507"/>
    <cellStyle name="Normal 35 4 5 2" xfId="13080"/>
    <cellStyle name="Normal 35 4 5 3" xfId="18931"/>
    <cellStyle name="Normal 35 4 6" xfId="4508"/>
    <cellStyle name="Normal 35 4 6 2" xfId="13081"/>
    <cellStyle name="Normal 35 4 6 3" xfId="18932"/>
    <cellStyle name="Normal 35 4 7" xfId="13072"/>
    <cellStyle name="Normal 35 4 8" xfId="18923"/>
    <cellStyle name="Normal 35 4_LNG &amp; LPG rework" xfId="7338"/>
    <cellStyle name="Normal 35 5" xfId="4509"/>
    <cellStyle name="Normal 35 5 2" xfId="4510"/>
    <cellStyle name="Normal 35 5 2 2" xfId="13083"/>
    <cellStyle name="Normal 35 5 2 3" xfId="18934"/>
    <cellStyle name="Normal 35 5 3" xfId="13082"/>
    <cellStyle name="Normal 35 5 4" xfId="18933"/>
    <cellStyle name="Normal 35 5_LNG &amp; LPG rework" xfId="7340"/>
    <cellStyle name="Normal 35 6" xfId="4511"/>
    <cellStyle name="Normal 35 6 2" xfId="13084"/>
    <cellStyle name="Normal 35 6 3" xfId="18935"/>
    <cellStyle name="Normal 35 7" xfId="4512"/>
    <cellStyle name="Normal 35 7 2" xfId="13085"/>
    <cellStyle name="Normal 35 7 3" xfId="18936"/>
    <cellStyle name="Normal 35 8" xfId="4513"/>
    <cellStyle name="Normal 35 8 2" xfId="13086"/>
    <cellStyle name="Normal 35 8 3" xfId="18937"/>
    <cellStyle name="Normal 35 9" xfId="7828"/>
    <cellStyle name="Normal 35_Data - Monthly Commodity Prices" xfId="6483"/>
    <cellStyle name="Normal 36" xfId="4514"/>
    <cellStyle name="Normal 36 10" xfId="18938"/>
    <cellStyle name="Normal 36 2" xfId="4515"/>
    <cellStyle name="Normal 36 2 2" xfId="4516"/>
    <cellStyle name="Normal 36 2 2 2" xfId="4517"/>
    <cellStyle name="Normal 36 2 2 2 2" xfId="4518"/>
    <cellStyle name="Normal 36 2 2 2 2 2" xfId="13091"/>
    <cellStyle name="Normal 36 2 2 2 2 3" xfId="18942"/>
    <cellStyle name="Normal 36 2 2 2 3" xfId="13090"/>
    <cellStyle name="Normal 36 2 2 2 4" xfId="18941"/>
    <cellStyle name="Normal 36 2 2 2_LNG &amp; LPG rework" xfId="7344"/>
    <cellStyle name="Normal 36 2 2 3" xfId="4519"/>
    <cellStyle name="Normal 36 2 2 3 2" xfId="13092"/>
    <cellStyle name="Normal 36 2 2 3 3" xfId="18943"/>
    <cellStyle name="Normal 36 2 2 4" xfId="4520"/>
    <cellStyle name="Normal 36 2 2 4 2" xfId="13093"/>
    <cellStyle name="Normal 36 2 2 4 3" xfId="18944"/>
    <cellStyle name="Normal 36 2 2 5" xfId="4521"/>
    <cellStyle name="Normal 36 2 2 5 2" xfId="13094"/>
    <cellStyle name="Normal 36 2 2 5 3" xfId="18945"/>
    <cellStyle name="Normal 36 2 2 6" xfId="13089"/>
    <cellStyle name="Normal 36 2 2 7" xfId="18940"/>
    <cellStyle name="Normal 36 2 2_LNG &amp; LPG rework" xfId="7343"/>
    <cellStyle name="Normal 36 2 3" xfId="4522"/>
    <cellStyle name="Normal 36 2 3 2" xfId="4523"/>
    <cellStyle name="Normal 36 2 3 2 2" xfId="13096"/>
    <cellStyle name="Normal 36 2 3 2 3" xfId="18947"/>
    <cellStyle name="Normal 36 2 3 3" xfId="4524"/>
    <cellStyle name="Normal 36 2 3 3 2" xfId="13097"/>
    <cellStyle name="Normal 36 2 3 3 3" xfId="18948"/>
    <cellStyle name="Normal 36 2 3 4" xfId="4525"/>
    <cellStyle name="Normal 36 2 3 4 2" xfId="13098"/>
    <cellStyle name="Normal 36 2 3 4 3" xfId="18949"/>
    <cellStyle name="Normal 36 2 3 5" xfId="4526"/>
    <cellStyle name="Normal 36 2 3 5 2" xfId="13099"/>
    <cellStyle name="Normal 36 2 3 5 3" xfId="18950"/>
    <cellStyle name="Normal 36 2 3 6" xfId="13095"/>
    <cellStyle name="Normal 36 2 3 7" xfId="18946"/>
    <cellStyle name="Normal 36 2 3_LNG &amp; LPG rework" xfId="7345"/>
    <cellStyle name="Normal 36 2 4" xfId="4527"/>
    <cellStyle name="Normal 36 2 4 2" xfId="13100"/>
    <cellStyle name="Normal 36 2 4 3" xfId="18951"/>
    <cellStyle name="Normal 36 2 5" xfId="4528"/>
    <cellStyle name="Normal 36 2 5 2" xfId="13101"/>
    <cellStyle name="Normal 36 2 5 3" xfId="18952"/>
    <cellStyle name="Normal 36 2 6" xfId="4529"/>
    <cellStyle name="Normal 36 2 6 2" xfId="13102"/>
    <cellStyle name="Normal 36 2 6 3" xfId="18953"/>
    <cellStyle name="Normal 36 2 7" xfId="4530"/>
    <cellStyle name="Normal 36 2 7 2" xfId="13103"/>
    <cellStyle name="Normal 36 2 7 3" xfId="18954"/>
    <cellStyle name="Normal 36 2 8" xfId="13088"/>
    <cellStyle name="Normal 36 2 9" xfId="18939"/>
    <cellStyle name="Normal 36 2_LNG &amp; LPG rework" xfId="7342"/>
    <cellStyle name="Normal 36 3" xfId="4531"/>
    <cellStyle name="Normal 36 3 2" xfId="4532"/>
    <cellStyle name="Normal 36 3 2 2" xfId="4533"/>
    <cellStyle name="Normal 36 3 2 2 2" xfId="4534"/>
    <cellStyle name="Normal 36 3 2 2 2 2" xfId="13107"/>
    <cellStyle name="Normal 36 3 2 2 2 3" xfId="18958"/>
    <cellStyle name="Normal 36 3 2 2 3" xfId="13106"/>
    <cellStyle name="Normal 36 3 2 2 4" xfId="18957"/>
    <cellStyle name="Normal 36 3 2 2_LNG &amp; LPG rework" xfId="7348"/>
    <cellStyle name="Normal 36 3 2 3" xfId="4535"/>
    <cellStyle name="Normal 36 3 2 3 2" xfId="13108"/>
    <cellStyle name="Normal 36 3 2 3 3" xfId="18959"/>
    <cellStyle name="Normal 36 3 2 4" xfId="13105"/>
    <cellStyle name="Normal 36 3 2 5" xfId="18956"/>
    <cellStyle name="Normal 36 3 2_LNG &amp; LPG rework" xfId="7347"/>
    <cellStyle name="Normal 36 3 3" xfId="4536"/>
    <cellStyle name="Normal 36 3 3 2" xfId="4537"/>
    <cellStyle name="Normal 36 3 3 2 2" xfId="13110"/>
    <cellStyle name="Normal 36 3 3 2 3" xfId="18961"/>
    <cellStyle name="Normal 36 3 3 3" xfId="13109"/>
    <cellStyle name="Normal 36 3 3 4" xfId="18960"/>
    <cellStyle name="Normal 36 3 3_LNG &amp; LPG rework" xfId="7349"/>
    <cellStyle name="Normal 36 3 4" xfId="4538"/>
    <cellStyle name="Normal 36 3 4 2" xfId="13111"/>
    <cellStyle name="Normal 36 3 4 3" xfId="18962"/>
    <cellStyle name="Normal 36 3 5" xfId="4539"/>
    <cellStyle name="Normal 36 3 5 2" xfId="13112"/>
    <cellStyle name="Normal 36 3 5 3" xfId="18963"/>
    <cellStyle name="Normal 36 3 6" xfId="13104"/>
    <cellStyle name="Normal 36 3 7" xfId="18955"/>
    <cellStyle name="Normal 36 3_LNG &amp; LPG rework" xfId="7346"/>
    <cellStyle name="Normal 36 4" xfId="4540"/>
    <cellStyle name="Normal 36 4 2" xfId="4541"/>
    <cellStyle name="Normal 36 4 2 2" xfId="4542"/>
    <cellStyle name="Normal 36 4 2 2 2" xfId="13115"/>
    <cellStyle name="Normal 36 4 2 2 3" xfId="18966"/>
    <cellStyle name="Normal 36 4 2 3" xfId="13114"/>
    <cellStyle name="Normal 36 4 2 4" xfId="18965"/>
    <cellStyle name="Normal 36 4 2_LNG &amp; LPG rework" xfId="7351"/>
    <cellStyle name="Normal 36 4 3" xfId="4543"/>
    <cellStyle name="Normal 36 4 3 2" xfId="13116"/>
    <cellStyle name="Normal 36 4 3 3" xfId="18967"/>
    <cellStyle name="Normal 36 4 4" xfId="4544"/>
    <cellStyle name="Normal 36 4 4 2" xfId="13117"/>
    <cellStyle name="Normal 36 4 4 3" xfId="18968"/>
    <cellStyle name="Normal 36 4 5" xfId="4545"/>
    <cellStyle name="Normal 36 4 5 2" xfId="13118"/>
    <cellStyle name="Normal 36 4 5 3" xfId="18969"/>
    <cellStyle name="Normal 36 4 6" xfId="13113"/>
    <cellStyle name="Normal 36 4 7" xfId="18964"/>
    <cellStyle name="Normal 36 4_LNG &amp; LPG rework" xfId="7350"/>
    <cellStyle name="Normal 36 5" xfId="4546"/>
    <cellStyle name="Normal 36 5 2" xfId="4547"/>
    <cellStyle name="Normal 36 5 2 2" xfId="13120"/>
    <cellStyle name="Normal 36 5 2 3" xfId="18971"/>
    <cellStyle name="Normal 36 5 3" xfId="13119"/>
    <cellStyle name="Normal 36 5 4" xfId="18970"/>
    <cellStyle name="Normal 36 5_LNG &amp; LPG rework" xfId="7352"/>
    <cellStyle name="Normal 36 6" xfId="4548"/>
    <cellStyle name="Normal 36 6 2" xfId="13121"/>
    <cellStyle name="Normal 36 6 3" xfId="18972"/>
    <cellStyle name="Normal 36 7" xfId="4549"/>
    <cellStyle name="Normal 36 7 2" xfId="13122"/>
    <cellStyle name="Normal 36 7 3" xfId="18973"/>
    <cellStyle name="Normal 36 8" xfId="4550"/>
    <cellStyle name="Normal 36 8 2" xfId="13123"/>
    <cellStyle name="Normal 36 8 3" xfId="18974"/>
    <cellStyle name="Normal 36 9" xfId="13087"/>
    <cellStyle name="Normal 36_LNG &amp; LPG rework" xfId="7341"/>
    <cellStyle name="Normal 37" xfId="4551"/>
    <cellStyle name="Normal 37 2" xfId="4552"/>
    <cellStyle name="Normal 37 2 2" xfId="4553"/>
    <cellStyle name="Normal 37 2 2 2" xfId="4554"/>
    <cellStyle name="Normal 37 2 2 2 2" xfId="4555"/>
    <cellStyle name="Normal 37 2 2 2 2 2" xfId="13128"/>
    <cellStyle name="Normal 37 2 2 2 2 3" xfId="18979"/>
    <cellStyle name="Normal 37 2 2 2 3" xfId="13127"/>
    <cellStyle name="Normal 37 2 2 2 4" xfId="18978"/>
    <cellStyle name="Normal 37 2 2 2_LNG &amp; LPG rework" xfId="7356"/>
    <cellStyle name="Normal 37 2 2 3" xfId="4556"/>
    <cellStyle name="Normal 37 2 2 3 2" xfId="13129"/>
    <cellStyle name="Normal 37 2 2 3 3" xfId="18980"/>
    <cellStyle name="Normal 37 2 2 4" xfId="13126"/>
    <cellStyle name="Normal 37 2 2 5" xfId="18977"/>
    <cellStyle name="Normal 37 2 2_LNG &amp; LPG rework" xfId="7355"/>
    <cellStyle name="Normal 37 2 3" xfId="4557"/>
    <cellStyle name="Normal 37 2 3 2" xfId="4558"/>
    <cellStyle name="Normal 37 2 3 2 2" xfId="13131"/>
    <cellStyle name="Normal 37 2 3 2 3" xfId="18982"/>
    <cellStyle name="Normal 37 2 3 3" xfId="13130"/>
    <cellStyle name="Normal 37 2 3 4" xfId="18981"/>
    <cellStyle name="Normal 37 2 3_LNG &amp; LPG rework" xfId="7357"/>
    <cellStyle name="Normal 37 2 4" xfId="4559"/>
    <cellStyle name="Normal 37 2 4 2" xfId="13132"/>
    <cellStyle name="Normal 37 2 4 3" xfId="18983"/>
    <cellStyle name="Normal 37 2 5" xfId="4560"/>
    <cellStyle name="Normal 37 2 6" xfId="13125"/>
    <cellStyle name="Normal 37 2 7" xfId="18976"/>
    <cellStyle name="Normal 37 2_LNG &amp; LPG rework" xfId="7354"/>
    <cellStyle name="Normal 37 3" xfId="4561"/>
    <cellStyle name="Normal 37 3 2" xfId="4562"/>
    <cellStyle name="Normal 37 3 2 2" xfId="4563"/>
    <cellStyle name="Normal 37 3 2 2 2" xfId="4564"/>
    <cellStyle name="Normal 37 3 2 2 2 2" xfId="13136"/>
    <cellStyle name="Normal 37 3 2 2 2 3" xfId="18987"/>
    <cellStyle name="Normal 37 3 2 2 3" xfId="13135"/>
    <cellStyle name="Normal 37 3 2 2 4" xfId="18986"/>
    <cellStyle name="Normal 37 3 2 2_LNG &amp; LPG rework" xfId="7360"/>
    <cellStyle name="Normal 37 3 2 3" xfId="4565"/>
    <cellStyle name="Normal 37 3 2 3 2" xfId="13137"/>
    <cellStyle name="Normal 37 3 2 3 3" xfId="18988"/>
    <cellStyle name="Normal 37 3 2 4" xfId="13134"/>
    <cellStyle name="Normal 37 3 2 5" xfId="18985"/>
    <cellStyle name="Normal 37 3 2_LNG &amp; LPG rework" xfId="7359"/>
    <cellStyle name="Normal 37 3 3" xfId="4566"/>
    <cellStyle name="Normal 37 3 3 2" xfId="4567"/>
    <cellStyle name="Normal 37 3 3 2 2" xfId="13139"/>
    <cellStyle name="Normal 37 3 3 2 3" xfId="18990"/>
    <cellStyle name="Normal 37 3 3 3" xfId="13138"/>
    <cellStyle name="Normal 37 3 3 4" xfId="18989"/>
    <cellStyle name="Normal 37 3 3_LNG &amp; LPG rework" xfId="7361"/>
    <cellStyle name="Normal 37 3 4" xfId="4568"/>
    <cellStyle name="Normal 37 3 4 2" xfId="13140"/>
    <cellStyle name="Normal 37 3 4 3" xfId="18991"/>
    <cellStyle name="Normal 37 3 5" xfId="13133"/>
    <cellStyle name="Normal 37 3 6" xfId="18984"/>
    <cellStyle name="Normal 37 3_LNG &amp; LPG rework" xfId="7358"/>
    <cellStyle name="Normal 37 4" xfId="4569"/>
    <cellStyle name="Normal 37 4 2" xfId="4570"/>
    <cellStyle name="Normal 37 4 2 2" xfId="4571"/>
    <cellStyle name="Normal 37 4 2 2 2" xfId="13143"/>
    <cellStyle name="Normal 37 4 2 2 3" xfId="18994"/>
    <cellStyle name="Normal 37 4 2 3" xfId="13142"/>
    <cellStyle name="Normal 37 4 2 4" xfId="18993"/>
    <cellStyle name="Normal 37 4 2_LNG &amp; LPG rework" xfId="7363"/>
    <cellStyle name="Normal 37 4 3" xfId="4572"/>
    <cellStyle name="Normal 37 4 3 2" xfId="13144"/>
    <cellStyle name="Normal 37 4 3 3" xfId="18995"/>
    <cellStyle name="Normal 37 4 4" xfId="13141"/>
    <cellStyle name="Normal 37 4 5" xfId="18992"/>
    <cellStyle name="Normal 37 4_LNG &amp; LPG rework" xfId="7362"/>
    <cellStyle name="Normal 37 5" xfId="4573"/>
    <cellStyle name="Normal 37 5 2" xfId="4574"/>
    <cellStyle name="Normal 37 5 2 2" xfId="13146"/>
    <cellStyle name="Normal 37 5 2 3" xfId="18997"/>
    <cellStyle name="Normal 37 5 3" xfId="13145"/>
    <cellStyle name="Normal 37 5 4" xfId="18996"/>
    <cellStyle name="Normal 37 5_LNG &amp; LPG rework" xfId="7364"/>
    <cellStyle name="Normal 37 6" xfId="4575"/>
    <cellStyle name="Normal 37 6 2" xfId="13147"/>
    <cellStyle name="Normal 37 6 3" xfId="18998"/>
    <cellStyle name="Normal 37 7" xfId="4576"/>
    <cellStyle name="Normal 37 8" xfId="13124"/>
    <cellStyle name="Normal 37 9" xfId="18975"/>
    <cellStyle name="Normal 37_LNG &amp; LPG rework" xfId="7353"/>
    <cellStyle name="Normal 38" xfId="4577"/>
    <cellStyle name="Normal 38 2" xfId="4578"/>
    <cellStyle name="Normal 38 3" xfId="4579"/>
    <cellStyle name="Normal 38 4" xfId="4580"/>
    <cellStyle name="Normal 38_LNG &amp; LPG rework" xfId="7365"/>
    <cellStyle name="Normal 39" xfId="4581"/>
    <cellStyle name="Normal 39 2" xfId="4582"/>
    <cellStyle name="Normal 39 2 2" xfId="4583"/>
    <cellStyle name="Normal 39 2 2 2" xfId="4584"/>
    <cellStyle name="Normal 39 2 2 2 2" xfId="4585"/>
    <cellStyle name="Normal 39 2 2 2 2 2" xfId="13152"/>
    <cellStyle name="Normal 39 2 2 2 2 3" xfId="19003"/>
    <cellStyle name="Normal 39 2 2 2 3" xfId="13151"/>
    <cellStyle name="Normal 39 2 2 2 4" xfId="19002"/>
    <cellStyle name="Normal 39 2 2 2_LNG &amp; LPG rework" xfId="7369"/>
    <cellStyle name="Normal 39 2 2 3" xfId="4586"/>
    <cellStyle name="Normal 39 2 2 3 2" xfId="13153"/>
    <cellStyle name="Normal 39 2 2 3 3" xfId="19004"/>
    <cellStyle name="Normal 39 2 2 4" xfId="4587"/>
    <cellStyle name="Normal 39 2 2 4 2" xfId="13154"/>
    <cellStyle name="Normal 39 2 2 4 3" xfId="19005"/>
    <cellStyle name="Normal 39 2 2 5" xfId="4588"/>
    <cellStyle name="Normal 39 2 2 5 2" xfId="13155"/>
    <cellStyle name="Normal 39 2 2 5 3" xfId="19006"/>
    <cellStyle name="Normal 39 2 2 6" xfId="13150"/>
    <cellStyle name="Normal 39 2 2 7" xfId="19001"/>
    <cellStyle name="Normal 39 2 2_LNG &amp; LPG rework" xfId="7368"/>
    <cellStyle name="Normal 39 2 3" xfId="4589"/>
    <cellStyle name="Normal 39 2 3 2" xfId="4590"/>
    <cellStyle name="Normal 39 2 3 2 2" xfId="13157"/>
    <cellStyle name="Normal 39 2 3 2 3" xfId="19008"/>
    <cellStyle name="Normal 39 2 3 3" xfId="13156"/>
    <cellStyle name="Normal 39 2 3 4" xfId="19007"/>
    <cellStyle name="Normal 39 2 3_LNG &amp; LPG rework" xfId="7370"/>
    <cellStyle name="Normal 39 2 4" xfId="4591"/>
    <cellStyle name="Normal 39 2 4 2" xfId="13158"/>
    <cellStyle name="Normal 39 2 4 3" xfId="19009"/>
    <cellStyle name="Normal 39 2 5" xfId="4592"/>
    <cellStyle name="Normal 39 2 5 2" xfId="13159"/>
    <cellStyle name="Normal 39 2 5 3" xfId="19010"/>
    <cellStyle name="Normal 39 2 6" xfId="4593"/>
    <cellStyle name="Normal 39 2 6 2" xfId="13160"/>
    <cellStyle name="Normal 39 2 6 3" xfId="19011"/>
    <cellStyle name="Normal 39 2 7" xfId="13149"/>
    <cellStyle name="Normal 39 2 8" xfId="19000"/>
    <cellStyle name="Normal 39 2_LNG &amp; LPG rework" xfId="7367"/>
    <cellStyle name="Normal 39 3" xfId="4594"/>
    <cellStyle name="Normal 39 3 2" xfId="4595"/>
    <cellStyle name="Normal 39 3 2 2" xfId="4596"/>
    <cellStyle name="Normal 39 3 2 2 2" xfId="4597"/>
    <cellStyle name="Normal 39 3 2 2 2 2" xfId="13164"/>
    <cellStyle name="Normal 39 3 2 2 2 3" xfId="19015"/>
    <cellStyle name="Normal 39 3 2 2 3" xfId="13163"/>
    <cellStyle name="Normal 39 3 2 2 4" xfId="19014"/>
    <cellStyle name="Normal 39 3 2 2_LNG &amp; LPG rework" xfId="7373"/>
    <cellStyle name="Normal 39 3 2 3" xfId="4598"/>
    <cellStyle name="Normal 39 3 2 3 2" xfId="13165"/>
    <cellStyle name="Normal 39 3 2 3 3" xfId="19016"/>
    <cellStyle name="Normal 39 3 2 4" xfId="13162"/>
    <cellStyle name="Normal 39 3 2 5" xfId="19013"/>
    <cellStyle name="Normal 39 3 2_LNG &amp; LPG rework" xfId="7372"/>
    <cellStyle name="Normal 39 3 3" xfId="4599"/>
    <cellStyle name="Normal 39 3 3 2" xfId="4600"/>
    <cellStyle name="Normal 39 3 3 2 2" xfId="13167"/>
    <cellStyle name="Normal 39 3 3 2 3" xfId="19018"/>
    <cellStyle name="Normal 39 3 3 3" xfId="13166"/>
    <cellStyle name="Normal 39 3 3 4" xfId="19017"/>
    <cellStyle name="Normal 39 3 3_LNG &amp; LPG rework" xfId="7374"/>
    <cellStyle name="Normal 39 3 4" xfId="4601"/>
    <cellStyle name="Normal 39 3 4 2" xfId="13168"/>
    <cellStyle name="Normal 39 3 4 3" xfId="19019"/>
    <cellStyle name="Normal 39 3 5" xfId="4602"/>
    <cellStyle name="Normal 39 3 6" xfId="13161"/>
    <cellStyle name="Normal 39 3 7" xfId="19012"/>
    <cellStyle name="Normal 39 3_LNG &amp; LPG rework" xfId="7371"/>
    <cellStyle name="Normal 39 4" xfId="4603"/>
    <cellStyle name="Normal 39 4 2" xfId="4604"/>
    <cellStyle name="Normal 39 4 2 2" xfId="4605"/>
    <cellStyle name="Normal 39 4 2 2 2" xfId="13171"/>
    <cellStyle name="Normal 39 4 2 2 3" xfId="19022"/>
    <cellStyle name="Normal 39 4 2 3" xfId="13170"/>
    <cellStyle name="Normal 39 4 2 4" xfId="19021"/>
    <cellStyle name="Normal 39 4 2_LNG &amp; LPG rework" xfId="7376"/>
    <cellStyle name="Normal 39 4 3" xfId="4606"/>
    <cellStyle name="Normal 39 4 3 2" xfId="13172"/>
    <cellStyle name="Normal 39 4 3 3" xfId="19023"/>
    <cellStyle name="Normal 39 4 4" xfId="13169"/>
    <cellStyle name="Normal 39 4 5" xfId="19020"/>
    <cellStyle name="Normal 39 4_LNG &amp; LPG rework" xfId="7375"/>
    <cellStyle name="Normal 39 5" xfId="4607"/>
    <cellStyle name="Normal 39 5 2" xfId="4608"/>
    <cellStyle name="Normal 39 5 2 2" xfId="13174"/>
    <cellStyle name="Normal 39 5 2 3" xfId="19025"/>
    <cellStyle name="Normal 39 5 3" xfId="13173"/>
    <cellStyle name="Normal 39 5 4" xfId="19024"/>
    <cellStyle name="Normal 39 5_LNG &amp; LPG rework" xfId="7377"/>
    <cellStyle name="Normal 39 6" xfId="4609"/>
    <cellStyle name="Normal 39 6 2" xfId="13175"/>
    <cellStyle name="Normal 39 6 3" xfId="19026"/>
    <cellStyle name="Normal 39 7" xfId="4610"/>
    <cellStyle name="Normal 39 8" xfId="13148"/>
    <cellStyle name="Normal 39 9" xfId="18999"/>
    <cellStyle name="Normal 39_LNG &amp; LPG rework" xfId="7366"/>
    <cellStyle name="Normal 4" xfId="45"/>
    <cellStyle name="Normal 4 10" xfId="4611"/>
    <cellStyle name="Normal 4 10 2" xfId="13176"/>
    <cellStyle name="Normal 4 10 3" xfId="19027"/>
    <cellStyle name="Normal 4 11" xfId="8959"/>
    <cellStyle name="Normal 4 12" xfId="14882"/>
    <cellStyle name="Normal 4 13" xfId="20813"/>
    <cellStyle name="Normal 4 14" xfId="20819"/>
    <cellStyle name="Normal 4 15" xfId="20820"/>
    <cellStyle name="Normal 4 16" xfId="26189"/>
    <cellStyle name="Normal 4 2" xfId="121"/>
    <cellStyle name="Normal 4 2 2" xfId="475"/>
    <cellStyle name="Normal 4 2 3" xfId="9013"/>
    <cellStyle name="Normal 4 2 4" xfId="14985"/>
    <cellStyle name="Normal 4 2_LNG &amp; LPG rework" xfId="6550"/>
    <cellStyle name="Normal 4 3" xfId="474"/>
    <cellStyle name="Normal 4 4" xfId="4612"/>
    <cellStyle name="Normal 4 5" xfId="4613"/>
    <cellStyle name="Normal 4 6" xfId="4614"/>
    <cellStyle name="Normal 4 7" xfId="4615"/>
    <cellStyle name="Normal 4 8" xfId="4616"/>
    <cellStyle name="Normal 4 9" xfId="4617"/>
    <cellStyle name="Normal 4_2015  Data" xfId="476"/>
    <cellStyle name="Normal 40" xfId="4618"/>
    <cellStyle name="Normal 40 10" xfId="20822"/>
    <cellStyle name="Normal 40 2" xfId="4619"/>
    <cellStyle name="Normal 40 2 2" xfId="4620"/>
    <cellStyle name="Normal 40 2 2 2" xfId="4621"/>
    <cellStyle name="Normal 40 2 2 2 2" xfId="4622"/>
    <cellStyle name="Normal 40 2 2 2 2 2" xfId="13180"/>
    <cellStyle name="Normal 40 2 2 2 2 3" xfId="19031"/>
    <cellStyle name="Normal 40 2 2 2 3" xfId="13179"/>
    <cellStyle name="Normal 40 2 2 2 4" xfId="19030"/>
    <cellStyle name="Normal 40 2 2 2_LNG &amp; LPG rework" xfId="7380"/>
    <cellStyle name="Normal 40 2 2 3" xfId="4623"/>
    <cellStyle name="Normal 40 2 2 3 2" xfId="13181"/>
    <cellStyle name="Normal 40 2 2 3 3" xfId="19032"/>
    <cellStyle name="Normal 40 2 2 4" xfId="13178"/>
    <cellStyle name="Normal 40 2 2 5" xfId="19029"/>
    <cellStyle name="Normal 40 2 2_LNG &amp; LPG rework" xfId="7379"/>
    <cellStyle name="Normal 40 2 3" xfId="4624"/>
    <cellStyle name="Normal 40 2 3 2" xfId="4625"/>
    <cellStyle name="Normal 40 2 3 2 2" xfId="13183"/>
    <cellStyle name="Normal 40 2 3 2 3" xfId="19034"/>
    <cellStyle name="Normal 40 2 3 3" xfId="13182"/>
    <cellStyle name="Normal 40 2 3 4" xfId="19033"/>
    <cellStyle name="Normal 40 2 3_LNG &amp; LPG rework" xfId="7381"/>
    <cellStyle name="Normal 40 2 4" xfId="4626"/>
    <cellStyle name="Normal 40 2 4 2" xfId="13184"/>
    <cellStyle name="Normal 40 2 4 3" xfId="19035"/>
    <cellStyle name="Normal 40 2 5" xfId="4627"/>
    <cellStyle name="Normal 40 2 6" xfId="13177"/>
    <cellStyle name="Normal 40 2 7" xfId="19028"/>
    <cellStyle name="Normal 40 2_LNG &amp; LPG rework" xfId="7378"/>
    <cellStyle name="Normal 40 3" xfId="4628"/>
    <cellStyle name="Normal 40 3 2" xfId="4629"/>
    <cellStyle name="Normal 40 3 2 2" xfId="4630"/>
    <cellStyle name="Normal 40 3 2 2 2" xfId="4631"/>
    <cellStyle name="Normal 40 3 2 2 2 2" xfId="13188"/>
    <cellStyle name="Normal 40 3 2 2 2 3" xfId="19039"/>
    <cellStyle name="Normal 40 3 2 2 3" xfId="13187"/>
    <cellStyle name="Normal 40 3 2 2 4" xfId="19038"/>
    <cellStyle name="Normal 40 3 2 2_LNG &amp; LPG rework" xfId="7384"/>
    <cellStyle name="Normal 40 3 2 3" xfId="4632"/>
    <cellStyle name="Normal 40 3 2 3 2" xfId="13189"/>
    <cellStyle name="Normal 40 3 2 3 3" xfId="19040"/>
    <cellStyle name="Normal 40 3 2 4" xfId="13186"/>
    <cellStyle name="Normal 40 3 2 5" xfId="19037"/>
    <cellStyle name="Normal 40 3 2_LNG &amp; LPG rework" xfId="7383"/>
    <cellStyle name="Normal 40 3 3" xfId="4633"/>
    <cellStyle name="Normal 40 3 3 2" xfId="4634"/>
    <cellStyle name="Normal 40 3 3 2 2" xfId="13191"/>
    <cellStyle name="Normal 40 3 3 2 3" xfId="19042"/>
    <cellStyle name="Normal 40 3 3 3" xfId="13190"/>
    <cellStyle name="Normal 40 3 3 4" xfId="19041"/>
    <cellStyle name="Normal 40 3 3_LNG &amp; LPG rework" xfId="7385"/>
    <cellStyle name="Normal 40 3 4" xfId="4635"/>
    <cellStyle name="Normal 40 3 4 2" xfId="13192"/>
    <cellStyle name="Normal 40 3 4 3" xfId="19043"/>
    <cellStyle name="Normal 40 3 5" xfId="4636"/>
    <cellStyle name="Normal 40 3 6" xfId="13185"/>
    <cellStyle name="Normal 40 3 7" xfId="19036"/>
    <cellStyle name="Normal 40 3_LNG &amp; LPG rework" xfId="7382"/>
    <cellStyle name="Normal 40 4" xfId="4637"/>
    <cellStyle name="Normal 40 4 2" xfId="4638"/>
    <cellStyle name="Normal 40 4 2 2" xfId="4639"/>
    <cellStyle name="Normal 40 4 2 2 2" xfId="13195"/>
    <cellStyle name="Normal 40 4 2 2 3" xfId="19046"/>
    <cellStyle name="Normal 40 4 2 3" xfId="13194"/>
    <cellStyle name="Normal 40 4 2 4" xfId="19045"/>
    <cellStyle name="Normal 40 4 2_LNG &amp; LPG rework" xfId="7387"/>
    <cellStyle name="Normal 40 4 3" xfId="4640"/>
    <cellStyle name="Normal 40 4 3 2" xfId="13196"/>
    <cellStyle name="Normal 40 4 3 3" xfId="19047"/>
    <cellStyle name="Normal 40 4 4" xfId="13193"/>
    <cellStyle name="Normal 40 4 5" xfId="19044"/>
    <cellStyle name="Normal 40 4_LNG &amp; LPG rework" xfId="7386"/>
    <cellStyle name="Normal 40 5" xfId="4641"/>
    <cellStyle name="Normal 40 5 2" xfId="4642"/>
    <cellStyle name="Normal 40 5 2 2" xfId="13198"/>
    <cellStyle name="Normal 40 5 2 3" xfId="19049"/>
    <cellStyle name="Normal 40 5 3" xfId="13197"/>
    <cellStyle name="Normal 40 5 4" xfId="19048"/>
    <cellStyle name="Normal 40 5_LNG &amp; LPG rework" xfId="7388"/>
    <cellStyle name="Normal 40 6" xfId="4643"/>
    <cellStyle name="Normal 40 6 2" xfId="13199"/>
    <cellStyle name="Normal 40 6 3" xfId="19050"/>
    <cellStyle name="Normal 40 7" xfId="4644"/>
    <cellStyle name="Normal 40 8" xfId="7826"/>
    <cellStyle name="Normal 40 9" xfId="8903"/>
    <cellStyle name="Normal 40_Data - Monthly Commodity Prices" xfId="6518"/>
    <cellStyle name="Normal 41" xfId="4645"/>
    <cellStyle name="Normal 41 2" xfId="4646"/>
    <cellStyle name="Normal 41 2 2" xfId="4647"/>
    <cellStyle name="Normal 41 2 2 2" xfId="4648"/>
    <cellStyle name="Normal 41 2 2 2 2" xfId="4649"/>
    <cellStyle name="Normal 41 2 2 2 2 2" xfId="13204"/>
    <cellStyle name="Normal 41 2 2 2 2 3" xfId="19055"/>
    <cellStyle name="Normal 41 2 2 2 3" xfId="13203"/>
    <cellStyle name="Normal 41 2 2 2 4" xfId="19054"/>
    <cellStyle name="Normal 41 2 2 2_LNG &amp; LPG rework" xfId="7392"/>
    <cellStyle name="Normal 41 2 2 3" xfId="4650"/>
    <cellStyle name="Normal 41 2 2 3 2" xfId="13205"/>
    <cellStyle name="Normal 41 2 2 3 3" xfId="19056"/>
    <cellStyle name="Normal 41 2 2 4" xfId="13202"/>
    <cellStyle name="Normal 41 2 2 5" xfId="19053"/>
    <cellStyle name="Normal 41 2 2_LNG &amp; LPG rework" xfId="7391"/>
    <cellStyle name="Normal 41 2 3" xfId="4651"/>
    <cellStyle name="Normal 41 2 3 2" xfId="4652"/>
    <cellStyle name="Normal 41 2 3 2 2" xfId="13207"/>
    <cellStyle name="Normal 41 2 3 2 3" xfId="19058"/>
    <cellStyle name="Normal 41 2 3 3" xfId="13206"/>
    <cellStyle name="Normal 41 2 3 4" xfId="19057"/>
    <cellStyle name="Normal 41 2 3_LNG &amp; LPG rework" xfId="7393"/>
    <cellStyle name="Normal 41 2 4" xfId="4653"/>
    <cellStyle name="Normal 41 2 4 2" xfId="13208"/>
    <cellStyle name="Normal 41 2 4 3" xfId="19059"/>
    <cellStyle name="Normal 41 2 5" xfId="4654"/>
    <cellStyle name="Normal 41 2 6" xfId="13201"/>
    <cellStyle name="Normal 41 2 7" xfId="19052"/>
    <cellStyle name="Normal 41 2_LNG &amp; LPG rework" xfId="7390"/>
    <cellStyle name="Normal 41 3" xfId="4655"/>
    <cellStyle name="Normal 41 3 2" xfId="4656"/>
    <cellStyle name="Normal 41 3 2 2" xfId="4657"/>
    <cellStyle name="Normal 41 3 2 2 2" xfId="4658"/>
    <cellStyle name="Normal 41 3 2 2 2 2" xfId="13212"/>
    <cellStyle name="Normal 41 3 2 2 2 3" xfId="19063"/>
    <cellStyle name="Normal 41 3 2 2 3" xfId="13211"/>
    <cellStyle name="Normal 41 3 2 2 4" xfId="19062"/>
    <cellStyle name="Normal 41 3 2 2_LNG &amp; LPG rework" xfId="7396"/>
    <cellStyle name="Normal 41 3 2 3" xfId="4659"/>
    <cellStyle name="Normal 41 3 2 3 2" xfId="13213"/>
    <cellStyle name="Normal 41 3 2 3 3" xfId="19064"/>
    <cellStyle name="Normal 41 3 2 4" xfId="13210"/>
    <cellStyle name="Normal 41 3 2 5" xfId="19061"/>
    <cellStyle name="Normal 41 3 2_LNG &amp; LPG rework" xfId="7395"/>
    <cellStyle name="Normal 41 3 3" xfId="4660"/>
    <cellStyle name="Normal 41 3 3 2" xfId="4661"/>
    <cellStyle name="Normal 41 3 3 2 2" xfId="13215"/>
    <cellStyle name="Normal 41 3 3 2 3" xfId="19066"/>
    <cellStyle name="Normal 41 3 3 3" xfId="13214"/>
    <cellStyle name="Normal 41 3 3 4" xfId="19065"/>
    <cellStyle name="Normal 41 3 3_LNG &amp; LPG rework" xfId="7397"/>
    <cellStyle name="Normal 41 3 4" xfId="4662"/>
    <cellStyle name="Normal 41 3 4 2" xfId="13216"/>
    <cellStyle name="Normal 41 3 4 3" xfId="19067"/>
    <cellStyle name="Normal 41 3 5" xfId="13209"/>
    <cellStyle name="Normal 41 3 6" xfId="19060"/>
    <cellStyle name="Normal 41 3_LNG &amp; LPG rework" xfId="7394"/>
    <cellStyle name="Normal 41 4" xfId="4663"/>
    <cellStyle name="Normal 41 4 2" xfId="4664"/>
    <cellStyle name="Normal 41 4 2 2" xfId="4665"/>
    <cellStyle name="Normal 41 4 2 2 2" xfId="13219"/>
    <cellStyle name="Normal 41 4 2 2 3" xfId="19070"/>
    <cellStyle name="Normal 41 4 2 3" xfId="13218"/>
    <cellStyle name="Normal 41 4 2 4" xfId="19069"/>
    <cellStyle name="Normal 41 4 2_LNG &amp; LPG rework" xfId="7399"/>
    <cellStyle name="Normal 41 4 3" xfId="4666"/>
    <cellStyle name="Normal 41 4 3 2" xfId="13220"/>
    <cellStyle name="Normal 41 4 3 3" xfId="19071"/>
    <cellStyle name="Normal 41 4 4" xfId="13217"/>
    <cellStyle name="Normal 41 4 5" xfId="19068"/>
    <cellStyle name="Normal 41 4_LNG &amp; LPG rework" xfId="7398"/>
    <cellStyle name="Normal 41 5" xfId="4667"/>
    <cellStyle name="Normal 41 5 2" xfId="4668"/>
    <cellStyle name="Normal 41 5 2 2" xfId="13222"/>
    <cellStyle name="Normal 41 5 2 3" xfId="19073"/>
    <cellStyle name="Normal 41 5 3" xfId="13221"/>
    <cellStyle name="Normal 41 5 4" xfId="19072"/>
    <cellStyle name="Normal 41 5_LNG &amp; LPG rework" xfId="7400"/>
    <cellStyle name="Normal 41 6" xfId="4669"/>
    <cellStyle name="Normal 41 6 2" xfId="13223"/>
    <cellStyle name="Normal 41 6 3" xfId="19074"/>
    <cellStyle name="Normal 41 7" xfId="4670"/>
    <cellStyle name="Normal 41 8" xfId="13200"/>
    <cellStyle name="Normal 41 9" xfId="19051"/>
    <cellStyle name="Normal 41_LNG &amp; LPG rework" xfId="7389"/>
    <cellStyle name="Normal 42" xfId="4671"/>
    <cellStyle name="Normal 42 10" xfId="26211"/>
    <cellStyle name="Normal 42 2" xfId="4672"/>
    <cellStyle name="Normal 42 2 2" xfId="4673"/>
    <cellStyle name="Normal 42 2 2 2" xfId="4674"/>
    <cellStyle name="Normal 42 2 2 2 2" xfId="4675"/>
    <cellStyle name="Normal 42 2 2 2 2 2" xfId="13228"/>
    <cellStyle name="Normal 42 2 2 2 2 3" xfId="19079"/>
    <cellStyle name="Normal 42 2 2 2 3" xfId="13227"/>
    <cellStyle name="Normal 42 2 2 2 4" xfId="19078"/>
    <cellStyle name="Normal 42 2 2 2_LNG &amp; LPG rework" xfId="7404"/>
    <cellStyle name="Normal 42 2 2 3" xfId="4676"/>
    <cellStyle name="Normal 42 2 2 3 2" xfId="13229"/>
    <cellStyle name="Normal 42 2 2 3 3" xfId="19080"/>
    <cellStyle name="Normal 42 2 2 4" xfId="13226"/>
    <cellStyle name="Normal 42 2 2 5" xfId="19077"/>
    <cellStyle name="Normal 42 2 2_LNG &amp; LPG rework" xfId="7403"/>
    <cellStyle name="Normal 42 2 3" xfId="4677"/>
    <cellStyle name="Normal 42 2 3 2" xfId="4678"/>
    <cellStyle name="Normal 42 2 3 2 2" xfId="13231"/>
    <cellStyle name="Normal 42 2 3 2 3" xfId="19082"/>
    <cellStyle name="Normal 42 2 3 3" xfId="13230"/>
    <cellStyle name="Normal 42 2 3 4" xfId="19081"/>
    <cellStyle name="Normal 42 2 3_LNG &amp; LPG rework" xfId="7405"/>
    <cellStyle name="Normal 42 2 4" xfId="4679"/>
    <cellStyle name="Normal 42 2 4 2" xfId="13232"/>
    <cellStyle name="Normal 42 2 4 3" xfId="19083"/>
    <cellStyle name="Normal 42 2 5" xfId="4680"/>
    <cellStyle name="Normal 42 2 6" xfId="13225"/>
    <cellStyle name="Normal 42 2 7" xfId="19076"/>
    <cellStyle name="Normal 42 2_LNG &amp; LPG rework" xfId="7402"/>
    <cellStyle name="Normal 42 3" xfId="4681"/>
    <cellStyle name="Normal 42 3 2" xfId="4682"/>
    <cellStyle name="Normal 42 3 2 2" xfId="4683"/>
    <cellStyle name="Normal 42 3 2 2 2" xfId="4684"/>
    <cellStyle name="Normal 42 3 2 2 2 2" xfId="13236"/>
    <cellStyle name="Normal 42 3 2 2 2 3" xfId="19087"/>
    <cellStyle name="Normal 42 3 2 2 3" xfId="13235"/>
    <cellStyle name="Normal 42 3 2 2 4" xfId="19086"/>
    <cellStyle name="Normal 42 3 2 2_LNG &amp; LPG rework" xfId="7408"/>
    <cellStyle name="Normal 42 3 2 3" xfId="4685"/>
    <cellStyle name="Normal 42 3 2 3 2" xfId="13237"/>
    <cellStyle name="Normal 42 3 2 3 3" xfId="19088"/>
    <cellStyle name="Normal 42 3 2 4" xfId="13234"/>
    <cellStyle name="Normal 42 3 2 5" xfId="19085"/>
    <cellStyle name="Normal 42 3 2_LNG &amp; LPG rework" xfId="7407"/>
    <cellStyle name="Normal 42 3 3" xfId="4686"/>
    <cellStyle name="Normal 42 3 3 2" xfId="4687"/>
    <cellStyle name="Normal 42 3 3 2 2" xfId="13239"/>
    <cellStyle name="Normal 42 3 3 2 3" xfId="19090"/>
    <cellStyle name="Normal 42 3 3 3" xfId="13238"/>
    <cellStyle name="Normal 42 3 3 4" xfId="19089"/>
    <cellStyle name="Normal 42 3 3_LNG &amp; LPG rework" xfId="7409"/>
    <cellStyle name="Normal 42 3 4" xfId="4688"/>
    <cellStyle name="Normal 42 3 4 2" xfId="13240"/>
    <cellStyle name="Normal 42 3 4 3" xfId="19091"/>
    <cellStyle name="Normal 42 3 5" xfId="13233"/>
    <cellStyle name="Normal 42 3 6" xfId="19084"/>
    <cellStyle name="Normal 42 3_LNG &amp; LPG rework" xfId="7406"/>
    <cellStyle name="Normal 42 4" xfId="4689"/>
    <cellStyle name="Normal 42 4 2" xfId="4690"/>
    <cellStyle name="Normal 42 4 2 2" xfId="4691"/>
    <cellStyle name="Normal 42 4 2 2 2" xfId="13243"/>
    <cellStyle name="Normal 42 4 2 2 3" xfId="19094"/>
    <cellStyle name="Normal 42 4 2 3" xfId="13242"/>
    <cellStyle name="Normal 42 4 2 4" xfId="19093"/>
    <cellStyle name="Normal 42 4 2_LNG &amp; LPG rework" xfId="7411"/>
    <cellStyle name="Normal 42 4 3" xfId="4692"/>
    <cellStyle name="Normal 42 4 3 2" xfId="13244"/>
    <cellStyle name="Normal 42 4 3 3" xfId="19095"/>
    <cellStyle name="Normal 42 4 4" xfId="13241"/>
    <cellStyle name="Normal 42 4 5" xfId="19092"/>
    <cellStyle name="Normal 42 4_LNG &amp; LPG rework" xfId="7410"/>
    <cellStyle name="Normal 42 5" xfId="4693"/>
    <cellStyle name="Normal 42 5 2" xfId="4694"/>
    <cellStyle name="Normal 42 5 2 2" xfId="13246"/>
    <cellStyle name="Normal 42 5 2 3" xfId="19097"/>
    <cellStyle name="Normal 42 5 3" xfId="13245"/>
    <cellStyle name="Normal 42 5 4" xfId="19096"/>
    <cellStyle name="Normal 42 5_LNG &amp; LPG rework" xfId="7412"/>
    <cellStyle name="Normal 42 6" xfId="4695"/>
    <cellStyle name="Normal 42 6 2" xfId="13247"/>
    <cellStyle name="Normal 42 6 3" xfId="19098"/>
    <cellStyle name="Normal 42 7" xfId="4696"/>
    <cellStyle name="Normal 42 8" xfId="13224"/>
    <cellStyle name="Normal 42 9" xfId="19075"/>
    <cellStyle name="Normal 42_LNG &amp; LPG rework" xfId="7401"/>
    <cellStyle name="Normal 43" xfId="4697"/>
    <cellStyle name="Normal 43 2" xfId="4698"/>
    <cellStyle name="Normal 43 2 2" xfId="4699"/>
    <cellStyle name="Normal 43 2 2 2" xfId="4700"/>
    <cellStyle name="Normal 43 2 2 2 2" xfId="4701"/>
    <cellStyle name="Normal 43 2 2 2 2 2" xfId="13252"/>
    <cellStyle name="Normal 43 2 2 2 2 3" xfId="19103"/>
    <cellStyle name="Normal 43 2 2 2 3" xfId="13251"/>
    <cellStyle name="Normal 43 2 2 2 4" xfId="19102"/>
    <cellStyle name="Normal 43 2 2 2_LNG &amp; LPG rework" xfId="7416"/>
    <cellStyle name="Normal 43 2 2 3" xfId="4702"/>
    <cellStyle name="Normal 43 2 2 3 2" xfId="13253"/>
    <cellStyle name="Normal 43 2 2 3 3" xfId="19104"/>
    <cellStyle name="Normal 43 2 2 4" xfId="13250"/>
    <cellStyle name="Normal 43 2 2 5" xfId="19101"/>
    <cellStyle name="Normal 43 2 2_LNG &amp; LPG rework" xfId="7415"/>
    <cellStyle name="Normal 43 2 3" xfId="4703"/>
    <cellStyle name="Normal 43 2 3 2" xfId="4704"/>
    <cellStyle name="Normal 43 2 3 2 2" xfId="13255"/>
    <cellStyle name="Normal 43 2 3 2 3" xfId="19106"/>
    <cellStyle name="Normal 43 2 3 3" xfId="13254"/>
    <cellStyle name="Normal 43 2 3 4" xfId="19105"/>
    <cellStyle name="Normal 43 2 3_LNG &amp; LPG rework" xfId="7417"/>
    <cellStyle name="Normal 43 2 4" xfId="4705"/>
    <cellStyle name="Normal 43 2 4 2" xfId="13256"/>
    <cellStyle name="Normal 43 2 4 3" xfId="19107"/>
    <cellStyle name="Normal 43 2 5" xfId="4706"/>
    <cellStyle name="Normal 43 2 6" xfId="13249"/>
    <cellStyle name="Normal 43 2 7" xfId="19100"/>
    <cellStyle name="Normal 43 2_LNG &amp; LPG rework" xfId="7414"/>
    <cellStyle name="Normal 43 3" xfId="4707"/>
    <cellStyle name="Normal 43 3 2" xfId="4708"/>
    <cellStyle name="Normal 43 3 2 2" xfId="4709"/>
    <cellStyle name="Normal 43 3 2 2 2" xfId="4710"/>
    <cellStyle name="Normal 43 3 2 2 2 2" xfId="13260"/>
    <cellStyle name="Normal 43 3 2 2 2 3" xfId="19111"/>
    <cellStyle name="Normal 43 3 2 2 3" xfId="13259"/>
    <cellStyle name="Normal 43 3 2 2 4" xfId="19110"/>
    <cellStyle name="Normal 43 3 2 2_LNG &amp; LPG rework" xfId="7420"/>
    <cellStyle name="Normal 43 3 2 3" xfId="4711"/>
    <cellStyle name="Normal 43 3 2 3 2" xfId="13261"/>
    <cellStyle name="Normal 43 3 2 3 3" xfId="19112"/>
    <cellStyle name="Normal 43 3 2 4" xfId="13258"/>
    <cellStyle name="Normal 43 3 2 5" xfId="19109"/>
    <cellStyle name="Normal 43 3 2_LNG &amp; LPG rework" xfId="7419"/>
    <cellStyle name="Normal 43 3 3" xfId="4712"/>
    <cellStyle name="Normal 43 3 3 2" xfId="4713"/>
    <cellStyle name="Normal 43 3 3 2 2" xfId="13263"/>
    <cellStyle name="Normal 43 3 3 2 3" xfId="19114"/>
    <cellStyle name="Normal 43 3 3 3" xfId="13262"/>
    <cellStyle name="Normal 43 3 3 4" xfId="19113"/>
    <cellStyle name="Normal 43 3 3_LNG &amp; LPG rework" xfId="7421"/>
    <cellStyle name="Normal 43 3 4" xfId="4714"/>
    <cellStyle name="Normal 43 3 4 2" xfId="13264"/>
    <cellStyle name="Normal 43 3 4 3" xfId="19115"/>
    <cellStyle name="Normal 43 3 5" xfId="13257"/>
    <cellStyle name="Normal 43 3 6" xfId="19108"/>
    <cellStyle name="Normal 43 3_LNG &amp; LPG rework" xfId="7418"/>
    <cellStyle name="Normal 43 4" xfId="4715"/>
    <cellStyle name="Normal 43 4 2" xfId="4716"/>
    <cellStyle name="Normal 43 4 2 2" xfId="4717"/>
    <cellStyle name="Normal 43 4 2 2 2" xfId="13267"/>
    <cellStyle name="Normal 43 4 2 2 3" xfId="19118"/>
    <cellStyle name="Normal 43 4 2 3" xfId="13266"/>
    <cellStyle name="Normal 43 4 2 4" xfId="19117"/>
    <cellStyle name="Normal 43 4 2_LNG &amp; LPG rework" xfId="7423"/>
    <cellStyle name="Normal 43 4 3" xfId="4718"/>
    <cellStyle name="Normal 43 4 3 2" xfId="13268"/>
    <cellStyle name="Normal 43 4 3 3" xfId="19119"/>
    <cellStyle name="Normal 43 4 4" xfId="13265"/>
    <cellStyle name="Normal 43 4 5" xfId="19116"/>
    <cellStyle name="Normal 43 4_LNG &amp; LPG rework" xfId="7422"/>
    <cellStyle name="Normal 43 5" xfId="4719"/>
    <cellStyle name="Normal 43 5 2" xfId="4720"/>
    <cellStyle name="Normal 43 5 2 2" xfId="13270"/>
    <cellStyle name="Normal 43 5 2 3" xfId="19121"/>
    <cellStyle name="Normal 43 5 3" xfId="13269"/>
    <cellStyle name="Normal 43 5 4" xfId="19120"/>
    <cellStyle name="Normal 43 5_LNG &amp; LPG rework" xfId="7424"/>
    <cellStyle name="Normal 43 6" xfId="4721"/>
    <cellStyle name="Normal 43 6 2" xfId="13271"/>
    <cellStyle name="Normal 43 6 3" xfId="19122"/>
    <cellStyle name="Normal 43 7" xfId="4722"/>
    <cellStyle name="Normal 43 8" xfId="13248"/>
    <cellStyle name="Normal 43 9" xfId="19099"/>
    <cellStyle name="Normal 43_LNG &amp; LPG rework" xfId="7413"/>
    <cellStyle name="Normal 44" xfId="4723"/>
    <cellStyle name="Normal 44 2" xfId="4724"/>
    <cellStyle name="Normal 44 2 2" xfId="4725"/>
    <cellStyle name="Normal 44 2 2 2" xfId="4726"/>
    <cellStyle name="Normal 44 2 2 2 2" xfId="4727"/>
    <cellStyle name="Normal 44 2 2 2 2 2" xfId="13276"/>
    <cellStyle name="Normal 44 2 2 2 2 3" xfId="19127"/>
    <cellStyle name="Normal 44 2 2 2 3" xfId="13275"/>
    <cellStyle name="Normal 44 2 2 2 4" xfId="19126"/>
    <cellStyle name="Normal 44 2 2 2_LNG &amp; LPG rework" xfId="7428"/>
    <cellStyle name="Normal 44 2 2 3" xfId="4728"/>
    <cellStyle name="Normal 44 2 2 3 2" xfId="13277"/>
    <cellStyle name="Normal 44 2 2 3 3" xfId="19128"/>
    <cellStyle name="Normal 44 2 2 4" xfId="13274"/>
    <cellStyle name="Normal 44 2 2 5" xfId="19125"/>
    <cellStyle name="Normal 44 2 2_LNG &amp; LPG rework" xfId="7427"/>
    <cellStyle name="Normal 44 2 3" xfId="4729"/>
    <cellStyle name="Normal 44 2 3 2" xfId="4730"/>
    <cellStyle name="Normal 44 2 3 2 2" xfId="13279"/>
    <cellStyle name="Normal 44 2 3 2 3" xfId="19130"/>
    <cellStyle name="Normal 44 2 3 3" xfId="13278"/>
    <cellStyle name="Normal 44 2 3 4" xfId="19129"/>
    <cellStyle name="Normal 44 2 3_LNG &amp; LPG rework" xfId="7429"/>
    <cellStyle name="Normal 44 2 4" xfId="4731"/>
    <cellStyle name="Normal 44 2 4 2" xfId="13280"/>
    <cellStyle name="Normal 44 2 4 3" xfId="19131"/>
    <cellStyle name="Normal 44 2 5" xfId="4732"/>
    <cellStyle name="Normal 44 2 6" xfId="13273"/>
    <cellStyle name="Normal 44 2 7" xfId="19124"/>
    <cellStyle name="Normal 44 2_LNG &amp; LPG rework" xfId="7426"/>
    <cellStyle name="Normal 44 3" xfId="4733"/>
    <cellStyle name="Normal 44 3 2" xfId="4734"/>
    <cellStyle name="Normal 44 3 2 2" xfId="4735"/>
    <cellStyle name="Normal 44 3 2 2 2" xfId="4736"/>
    <cellStyle name="Normal 44 3 2 2 2 2" xfId="13284"/>
    <cellStyle name="Normal 44 3 2 2 2 3" xfId="19135"/>
    <cellStyle name="Normal 44 3 2 2 3" xfId="13283"/>
    <cellStyle name="Normal 44 3 2 2 4" xfId="19134"/>
    <cellStyle name="Normal 44 3 2 2_LNG &amp; LPG rework" xfId="7432"/>
    <cellStyle name="Normal 44 3 2 3" xfId="4737"/>
    <cellStyle name="Normal 44 3 2 3 2" xfId="13285"/>
    <cellStyle name="Normal 44 3 2 3 3" xfId="19136"/>
    <cellStyle name="Normal 44 3 2 4" xfId="13282"/>
    <cellStyle name="Normal 44 3 2 5" xfId="19133"/>
    <cellStyle name="Normal 44 3 2_LNG &amp; LPG rework" xfId="7431"/>
    <cellStyle name="Normal 44 3 3" xfId="4738"/>
    <cellStyle name="Normal 44 3 3 2" xfId="4739"/>
    <cellStyle name="Normal 44 3 3 2 2" xfId="13287"/>
    <cellStyle name="Normal 44 3 3 2 3" xfId="19138"/>
    <cellStyle name="Normal 44 3 3 3" xfId="13286"/>
    <cellStyle name="Normal 44 3 3 4" xfId="19137"/>
    <cellStyle name="Normal 44 3 3_LNG &amp; LPG rework" xfId="7433"/>
    <cellStyle name="Normal 44 3 4" xfId="4740"/>
    <cellStyle name="Normal 44 3 4 2" xfId="13288"/>
    <cellStyle name="Normal 44 3 4 3" xfId="19139"/>
    <cellStyle name="Normal 44 3 5" xfId="13281"/>
    <cellStyle name="Normal 44 3 6" xfId="19132"/>
    <cellStyle name="Normal 44 3_LNG &amp; LPG rework" xfId="7430"/>
    <cellStyle name="Normal 44 4" xfId="4741"/>
    <cellStyle name="Normal 44 4 2" xfId="4742"/>
    <cellStyle name="Normal 44 4 2 2" xfId="4743"/>
    <cellStyle name="Normal 44 4 2 2 2" xfId="13291"/>
    <cellStyle name="Normal 44 4 2 2 3" xfId="19142"/>
    <cellStyle name="Normal 44 4 2 3" xfId="13290"/>
    <cellStyle name="Normal 44 4 2 4" xfId="19141"/>
    <cellStyle name="Normal 44 4 2_LNG &amp; LPG rework" xfId="7435"/>
    <cellStyle name="Normal 44 4 3" xfId="4744"/>
    <cellStyle name="Normal 44 4 3 2" xfId="13292"/>
    <cellStyle name="Normal 44 4 3 3" xfId="19143"/>
    <cellStyle name="Normal 44 4 4" xfId="13289"/>
    <cellStyle name="Normal 44 4 5" xfId="19140"/>
    <cellStyle name="Normal 44 4_LNG &amp; LPG rework" xfId="7434"/>
    <cellStyle name="Normal 44 5" xfId="4745"/>
    <cellStyle name="Normal 44 5 2" xfId="4746"/>
    <cellStyle name="Normal 44 5 2 2" xfId="13294"/>
    <cellStyle name="Normal 44 5 2 3" xfId="19145"/>
    <cellStyle name="Normal 44 5 3" xfId="13293"/>
    <cellStyle name="Normal 44 5 4" xfId="19144"/>
    <cellStyle name="Normal 44 5_LNG &amp; LPG rework" xfId="7436"/>
    <cellStyle name="Normal 44 6" xfId="4747"/>
    <cellStyle name="Normal 44 6 2" xfId="13295"/>
    <cellStyle name="Normal 44 6 3" xfId="19146"/>
    <cellStyle name="Normal 44 7" xfId="4748"/>
    <cellStyle name="Normal 44 8" xfId="13272"/>
    <cellStyle name="Normal 44 9" xfId="19123"/>
    <cellStyle name="Normal 44_LNG &amp; LPG rework" xfId="7425"/>
    <cellStyle name="Normal 45" xfId="4749"/>
    <cellStyle name="Normal 45 2" xfId="4750"/>
    <cellStyle name="Normal 45 2 2" xfId="4751"/>
    <cellStyle name="Normal 45 2 2 2" xfId="4752"/>
    <cellStyle name="Normal 45 2 2 2 2" xfId="4753"/>
    <cellStyle name="Normal 45 2 2 2 2 2" xfId="13300"/>
    <cellStyle name="Normal 45 2 2 2 2 3" xfId="19151"/>
    <cellStyle name="Normal 45 2 2 2 3" xfId="13299"/>
    <cellStyle name="Normal 45 2 2 2 4" xfId="19150"/>
    <cellStyle name="Normal 45 2 2 2_LNG &amp; LPG rework" xfId="7440"/>
    <cellStyle name="Normal 45 2 2 3" xfId="4754"/>
    <cellStyle name="Normal 45 2 2 3 2" xfId="13301"/>
    <cellStyle name="Normal 45 2 2 3 3" xfId="19152"/>
    <cellStyle name="Normal 45 2 2 4" xfId="13298"/>
    <cellStyle name="Normal 45 2 2 5" xfId="19149"/>
    <cellStyle name="Normal 45 2 2_LNG &amp; LPG rework" xfId="7439"/>
    <cellStyle name="Normal 45 2 3" xfId="4755"/>
    <cellStyle name="Normal 45 2 3 2" xfId="4756"/>
    <cellStyle name="Normal 45 2 3 2 2" xfId="13303"/>
    <cellStyle name="Normal 45 2 3 2 3" xfId="19154"/>
    <cellStyle name="Normal 45 2 3 3" xfId="13302"/>
    <cellStyle name="Normal 45 2 3 4" xfId="19153"/>
    <cellStyle name="Normal 45 2 3_LNG &amp; LPG rework" xfId="7441"/>
    <cellStyle name="Normal 45 2 4" xfId="4757"/>
    <cellStyle name="Normal 45 2 4 2" xfId="13304"/>
    <cellStyle name="Normal 45 2 4 3" xfId="19155"/>
    <cellStyle name="Normal 45 2 5" xfId="4758"/>
    <cellStyle name="Normal 45 2 6" xfId="13297"/>
    <cellStyle name="Normal 45 2 7" xfId="19148"/>
    <cellStyle name="Normal 45 2_LNG &amp; LPG rework" xfId="7438"/>
    <cellStyle name="Normal 45 3" xfId="4759"/>
    <cellStyle name="Normal 45 3 2" xfId="4760"/>
    <cellStyle name="Normal 45 3 2 2" xfId="4761"/>
    <cellStyle name="Normal 45 3 2 2 2" xfId="4762"/>
    <cellStyle name="Normal 45 3 2 2 2 2" xfId="13308"/>
    <cellStyle name="Normal 45 3 2 2 2 3" xfId="19159"/>
    <cellStyle name="Normal 45 3 2 2 3" xfId="13307"/>
    <cellStyle name="Normal 45 3 2 2 4" xfId="19158"/>
    <cellStyle name="Normal 45 3 2 2_LNG &amp; LPG rework" xfId="7444"/>
    <cellStyle name="Normal 45 3 2 3" xfId="4763"/>
    <cellStyle name="Normal 45 3 2 3 2" xfId="13309"/>
    <cellStyle name="Normal 45 3 2 3 3" xfId="19160"/>
    <cellStyle name="Normal 45 3 2 4" xfId="13306"/>
    <cellStyle name="Normal 45 3 2 5" xfId="19157"/>
    <cellStyle name="Normal 45 3 2_LNG &amp; LPG rework" xfId="7443"/>
    <cellStyle name="Normal 45 3 3" xfId="4764"/>
    <cellStyle name="Normal 45 3 3 2" xfId="4765"/>
    <cellStyle name="Normal 45 3 3 2 2" xfId="13311"/>
    <cellStyle name="Normal 45 3 3 2 3" xfId="19162"/>
    <cellStyle name="Normal 45 3 3 3" xfId="13310"/>
    <cellStyle name="Normal 45 3 3 4" xfId="19161"/>
    <cellStyle name="Normal 45 3 3_LNG &amp; LPG rework" xfId="7445"/>
    <cellStyle name="Normal 45 3 4" xfId="4766"/>
    <cellStyle name="Normal 45 3 4 2" xfId="13312"/>
    <cellStyle name="Normal 45 3 4 3" xfId="19163"/>
    <cellStyle name="Normal 45 3 5" xfId="13305"/>
    <cellStyle name="Normal 45 3 6" xfId="19156"/>
    <cellStyle name="Normal 45 3_LNG &amp; LPG rework" xfId="7442"/>
    <cellStyle name="Normal 45 4" xfId="4767"/>
    <cellStyle name="Normal 45 4 2" xfId="4768"/>
    <cellStyle name="Normal 45 4 2 2" xfId="4769"/>
    <cellStyle name="Normal 45 4 2 2 2" xfId="13315"/>
    <cellStyle name="Normal 45 4 2 2 3" xfId="19166"/>
    <cellStyle name="Normal 45 4 2 3" xfId="13314"/>
    <cellStyle name="Normal 45 4 2 4" xfId="19165"/>
    <cellStyle name="Normal 45 4 2_LNG &amp; LPG rework" xfId="7447"/>
    <cellStyle name="Normal 45 4 3" xfId="4770"/>
    <cellStyle name="Normal 45 4 3 2" xfId="13316"/>
    <cellStyle name="Normal 45 4 3 3" xfId="19167"/>
    <cellStyle name="Normal 45 4 4" xfId="13313"/>
    <cellStyle name="Normal 45 4 5" xfId="19164"/>
    <cellStyle name="Normal 45 4_LNG &amp; LPG rework" xfId="7446"/>
    <cellStyle name="Normal 45 5" xfId="4771"/>
    <cellStyle name="Normal 45 5 2" xfId="4772"/>
    <cellStyle name="Normal 45 5 2 2" xfId="13318"/>
    <cellStyle name="Normal 45 5 2 3" xfId="19169"/>
    <cellStyle name="Normal 45 5 3" xfId="13317"/>
    <cellStyle name="Normal 45 5 4" xfId="19168"/>
    <cellStyle name="Normal 45 5_LNG &amp; LPG rework" xfId="7448"/>
    <cellStyle name="Normal 45 6" xfId="4773"/>
    <cellStyle name="Normal 45 6 2" xfId="13319"/>
    <cellStyle name="Normal 45 6 3" xfId="19170"/>
    <cellStyle name="Normal 45 7" xfId="4774"/>
    <cellStyle name="Normal 45 8" xfId="13296"/>
    <cellStyle name="Normal 45 9" xfId="19147"/>
    <cellStyle name="Normal 45_LNG &amp; LPG rework" xfId="7437"/>
    <cellStyle name="Normal 46" xfId="4775"/>
    <cellStyle name="Normal 46 2" xfId="4776"/>
    <cellStyle name="Normal 46 2 2" xfId="4777"/>
    <cellStyle name="Normal 46 2 2 2" xfId="13321"/>
    <cellStyle name="Normal 46 2 2 3" xfId="19172"/>
    <cellStyle name="Normal 46 2 3" xfId="4778"/>
    <cellStyle name="Normal 46 2 3 2" xfId="13322"/>
    <cellStyle name="Normal 46 2 3 3" xfId="19173"/>
    <cellStyle name="Normal 46 2 4" xfId="4779"/>
    <cellStyle name="Normal 46 2 4 2" xfId="13323"/>
    <cellStyle name="Normal 46 2 4 3" xfId="19174"/>
    <cellStyle name="Normal 46 2 5" xfId="4780"/>
    <cellStyle name="Normal 46 2 5 2" xfId="13324"/>
    <cellStyle name="Normal 46 2 5 3" xfId="19175"/>
    <cellStyle name="Normal 46 2 6" xfId="13320"/>
    <cellStyle name="Normal 46 2 7" xfId="19171"/>
    <cellStyle name="Normal 46 2_LNG &amp; LPG rework" xfId="7450"/>
    <cellStyle name="Normal 46 3" xfId="4781"/>
    <cellStyle name="Normal 46 3 2" xfId="4782"/>
    <cellStyle name="Normal 46 3 2 2" xfId="13326"/>
    <cellStyle name="Normal 46 3 2 3" xfId="19177"/>
    <cellStyle name="Normal 46 3 3" xfId="4783"/>
    <cellStyle name="Normal 46 3 3 2" xfId="13327"/>
    <cellStyle name="Normal 46 3 3 3" xfId="19178"/>
    <cellStyle name="Normal 46 3 4" xfId="4784"/>
    <cellStyle name="Normal 46 3 4 2" xfId="13328"/>
    <cellStyle name="Normal 46 3 4 3" xfId="19179"/>
    <cellStyle name="Normal 46 3 5" xfId="4785"/>
    <cellStyle name="Normal 46 3 5 2" xfId="13329"/>
    <cellStyle name="Normal 46 3 5 3" xfId="19180"/>
    <cellStyle name="Normal 46 3 6" xfId="13325"/>
    <cellStyle name="Normal 46 3 7" xfId="19176"/>
    <cellStyle name="Normal 46 3_LNG &amp; LPG rework" xfId="7451"/>
    <cellStyle name="Normal 46 4" xfId="4786"/>
    <cellStyle name="Normal 46 4 2" xfId="13330"/>
    <cellStyle name="Normal 46 4 3" xfId="19181"/>
    <cellStyle name="Normal 46 5" xfId="4787"/>
    <cellStyle name="Normal 46 5 2" xfId="13331"/>
    <cellStyle name="Normal 46 5 3" xfId="19182"/>
    <cellStyle name="Normal 46 6" xfId="4788"/>
    <cellStyle name="Normal 46 6 2" xfId="13332"/>
    <cellStyle name="Normal 46 6 3" xfId="19183"/>
    <cellStyle name="Normal 46 7" xfId="4789"/>
    <cellStyle name="Normal 46 7 2" xfId="13333"/>
    <cellStyle name="Normal 46 7 3" xfId="19184"/>
    <cellStyle name="Normal 46 8" xfId="4790"/>
    <cellStyle name="Normal 46 8 2" xfId="13334"/>
    <cellStyle name="Normal 46 8 3" xfId="19185"/>
    <cellStyle name="Normal 46_LNG &amp; LPG rework" xfId="7449"/>
    <cellStyle name="Normal 47" xfId="4791"/>
    <cellStyle name="Normal 47 2" xfId="4792"/>
    <cellStyle name="Normal 47 2 2" xfId="4793"/>
    <cellStyle name="Normal 47 2 2 2" xfId="13336"/>
    <cellStyle name="Normal 47 2 2 3" xfId="19187"/>
    <cellStyle name="Normal 47 2 3" xfId="4794"/>
    <cellStyle name="Normal 47 2 3 2" xfId="13337"/>
    <cellStyle name="Normal 47 2 3 3" xfId="19188"/>
    <cellStyle name="Normal 47 2 4" xfId="4795"/>
    <cellStyle name="Normal 47 2 4 2" xfId="13338"/>
    <cellStyle name="Normal 47 2 4 3" xfId="19189"/>
    <cellStyle name="Normal 47 2 5" xfId="4796"/>
    <cellStyle name="Normal 47 2 5 2" xfId="13339"/>
    <cellStyle name="Normal 47 2 5 3" xfId="19190"/>
    <cellStyle name="Normal 47 2 6" xfId="13335"/>
    <cellStyle name="Normal 47 2 7" xfId="19186"/>
    <cellStyle name="Normal 47 2_LNG &amp; LPG rework" xfId="7453"/>
    <cellStyle name="Normal 47 3" xfId="4797"/>
    <cellStyle name="Normal 47 3 2" xfId="4798"/>
    <cellStyle name="Normal 47 3 2 2" xfId="13341"/>
    <cellStyle name="Normal 47 3 2 3" xfId="19192"/>
    <cellStyle name="Normal 47 3 3" xfId="4799"/>
    <cellStyle name="Normal 47 3 3 2" xfId="13342"/>
    <cellStyle name="Normal 47 3 3 3" xfId="19193"/>
    <cellStyle name="Normal 47 3 4" xfId="4800"/>
    <cellStyle name="Normal 47 3 4 2" xfId="13343"/>
    <cellStyle name="Normal 47 3 4 3" xfId="19194"/>
    <cellStyle name="Normal 47 3 5" xfId="4801"/>
    <cellStyle name="Normal 47 3 5 2" xfId="13344"/>
    <cellStyle name="Normal 47 3 5 3" xfId="19195"/>
    <cellStyle name="Normal 47 3 6" xfId="13340"/>
    <cellStyle name="Normal 47 3 7" xfId="19191"/>
    <cellStyle name="Normal 47 3_LNG &amp; LPG rework" xfId="7454"/>
    <cellStyle name="Normal 47 4" xfId="4802"/>
    <cellStyle name="Normal 47 4 2" xfId="13345"/>
    <cellStyle name="Normal 47 4 3" xfId="19196"/>
    <cellStyle name="Normal 47 5" xfId="4803"/>
    <cellStyle name="Normal 47 5 2" xfId="13346"/>
    <cellStyle name="Normal 47 5 3" xfId="19197"/>
    <cellStyle name="Normal 47 6" xfId="4804"/>
    <cellStyle name="Normal 47 6 2" xfId="13347"/>
    <cellStyle name="Normal 47 6 3" xfId="19198"/>
    <cellStyle name="Normal 47 7" xfId="4805"/>
    <cellStyle name="Normal 47 7 2" xfId="13348"/>
    <cellStyle name="Normal 47 7 3" xfId="19199"/>
    <cellStyle name="Normal 47 8" xfId="4806"/>
    <cellStyle name="Normal 47 8 2" xfId="13349"/>
    <cellStyle name="Normal 47 8 3" xfId="19200"/>
    <cellStyle name="Normal 47_LNG &amp; LPG rework" xfId="7452"/>
    <cellStyle name="Normal 48" xfId="4807"/>
    <cellStyle name="Normal 48 2" xfId="4808"/>
    <cellStyle name="Normal 48 3" xfId="4809"/>
    <cellStyle name="Normal 48_LNG &amp; LPG rework" xfId="7455"/>
    <cellStyle name="Normal 49" xfId="4810"/>
    <cellStyle name="Normal 49 2" xfId="4811"/>
    <cellStyle name="Normal 49 2 2" xfId="4812"/>
    <cellStyle name="Normal 49 2 2 2" xfId="13351"/>
    <cellStyle name="Normal 49 2 2 3" xfId="19202"/>
    <cellStyle name="Normal 49 2 3" xfId="4813"/>
    <cellStyle name="Normal 49 2 3 2" xfId="13352"/>
    <cellStyle name="Normal 49 2 3 3" xfId="19203"/>
    <cellStyle name="Normal 49 2 4" xfId="4814"/>
    <cellStyle name="Normal 49 2 4 2" xfId="13353"/>
    <cellStyle name="Normal 49 2 4 3" xfId="19204"/>
    <cellStyle name="Normal 49 2 5" xfId="4815"/>
    <cellStyle name="Normal 49 2 5 2" xfId="13354"/>
    <cellStyle name="Normal 49 2 5 3" xfId="19205"/>
    <cellStyle name="Normal 49 2 6" xfId="13350"/>
    <cellStyle name="Normal 49 2 7" xfId="19201"/>
    <cellStyle name="Normal 49 2_LNG &amp; LPG rework" xfId="7457"/>
    <cellStyle name="Normal 49 3" xfId="4816"/>
    <cellStyle name="Normal 49 3 2" xfId="4817"/>
    <cellStyle name="Normal 49 3 2 2" xfId="13356"/>
    <cellStyle name="Normal 49 3 2 3" xfId="19207"/>
    <cellStyle name="Normal 49 3 3" xfId="4818"/>
    <cellStyle name="Normal 49 3 3 2" xfId="13357"/>
    <cellStyle name="Normal 49 3 3 3" xfId="19208"/>
    <cellStyle name="Normal 49 3 4" xfId="4819"/>
    <cellStyle name="Normal 49 3 4 2" xfId="13358"/>
    <cellStyle name="Normal 49 3 4 3" xfId="19209"/>
    <cellStyle name="Normal 49 3 5" xfId="4820"/>
    <cellStyle name="Normal 49 3 5 2" xfId="13359"/>
    <cellStyle name="Normal 49 3 5 3" xfId="19210"/>
    <cellStyle name="Normal 49 3 6" xfId="13355"/>
    <cellStyle name="Normal 49 3 7" xfId="19206"/>
    <cellStyle name="Normal 49 3_LNG &amp; LPG rework" xfId="7458"/>
    <cellStyle name="Normal 49 4" xfId="4821"/>
    <cellStyle name="Normal 49 4 2" xfId="13360"/>
    <cellStyle name="Normal 49 4 3" xfId="19211"/>
    <cellStyle name="Normal 49 5" xfId="4822"/>
    <cellStyle name="Normal 49 5 2" xfId="13361"/>
    <cellStyle name="Normal 49 5 3" xfId="19212"/>
    <cellStyle name="Normal 49 6" xfId="4823"/>
    <cellStyle name="Normal 49 6 2" xfId="13362"/>
    <cellStyle name="Normal 49 6 3" xfId="19213"/>
    <cellStyle name="Normal 49 7" xfId="4824"/>
    <cellStyle name="Normal 49 7 2" xfId="13363"/>
    <cellStyle name="Normal 49 7 3" xfId="19214"/>
    <cellStyle name="Normal 49 8" xfId="4825"/>
    <cellStyle name="Normal 49 8 2" xfId="13364"/>
    <cellStyle name="Normal 49 8 3" xfId="19215"/>
    <cellStyle name="Normal 49_LNG &amp; LPG rework" xfId="7456"/>
    <cellStyle name="Normal 5" xfId="46"/>
    <cellStyle name="Normal 5 2" xfId="139"/>
    <cellStyle name="Normal 5 2 2" xfId="4826"/>
    <cellStyle name="Normal 5 2_Monthly Price Data" xfId="6551"/>
    <cellStyle name="Normal 5 3" xfId="4827"/>
    <cellStyle name="Normal 5 4" xfId="4828"/>
    <cellStyle name="Normal 5 5" xfId="4829"/>
    <cellStyle name="Normal 5 6" xfId="26219"/>
    <cellStyle name="Normal 5_2015  Data" xfId="479"/>
    <cellStyle name="Normal 50" xfId="4830"/>
    <cellStyle name="Normal 50 2" xfId="4831"/>
    <cellStyle name="Normal 50 3" xfId="4832"/>
    <cellStyle name="Normal 50_LNG &amp; LPG rework" xfId="7459"/>
    <cellStyle name="Normal 51" xfId="4833"/>
    <cellStyle name="Normal 51 2" xfId="4834"/>
    <cellStyle name="Normal 51 3" xfId="4835"/>
    <cellStyle name="Normal 51_LNG &amp; LPG rework" xfId="7460"/>
    <cellStyle name="Normal 52" xfId="4836"/>
    <cellStyle name="Normal 52 2" xfId="4837"/>
    <cellStyle name="Normal 52 3" xfId="4838"/>
    <cellStyle name="Normal 52_LNG &amp; LPG rework" xfId="7461"/>
    <cellStyle name="Normal 53" xfId="4839"/>
    <cellStyle name="Normal 53 2" xfId="4840"/>
    <cellStyle name="Normal 53 3" xfId="4841"/>
    <cellStyle name="Normal 53_LNG &amp; LPG rework" xfId="7462"/>
    <cellStyle name="Normal 54" xfId="4842"/>
    <cellStyle name="Normal 54 2" xfId="4843"/>
    <cellStyle name="Normal 54 3" xfId="4844"/>
    <cellStyle name="Normal 54_LNG &amp; LPG rework" xfId="7463"/>
    <cellStyle name="Normal 55" xfId="4845"/>
    <cellStyle name="Normal 55 2" xfId="4846"/>
    <cellStyle name="Normal 55 3" xfId="4847"/>
    <cellStyle name="Normal 55_LNG &amp; LPG rework" xfId="7464"/>
    <cellStyle name="Normal 56" xfId="4848"/>
    <cellStyle name="Normal 56 2" xfId="4849"/>
    <cellStyle name="Normal 56 3" xfId="4850"/>
    <cellStyle name="Normal 56_LNG &amp; LPG rework" xfId="7465"/>
    <cellStyle name="Normal 57" xfId="4851"/>
    <cellStyle name="Normal 57 2" xfId="4852"/>
    <cellStyle name="Normal 57_LNG &amp; LPG rework" xfId="7466"/>
    <cellStyle name="Normal 58" xfId="4853"/>
    <cellStyle name="Normal 58 2" xfId="4854"/>
    <cellStyle name="Normal 58_LNG &amp; LPG rework" xfId="7467"/>
    <cellStyle name="Normal 59" xfId="4855"/>
    <cellStyle name="Normal 59 2" xfId="4856"/>
    <cellStyle name="Normal 59 3" xfId="4857"/>
    <cellStyle name="Normal 59_LNG &amp; LPG rework" xfId="7468"/>
    <cellStyle name="Normal 6" xfId="48"/>
    <cellStyle name="Normal 6 2" xfId="141"/>
    <cellStyle name="Normal 6 2 2" xfId="481"/>
    <cellStyle name="Normal 6 2 3" xfId="4858"/>
    <cellStyle name="Normal 6 2 4" xfId="9028"/>
    <cellStyle name="Normal 6 2_Data - Monthly Commodity Prices" xfId="6519"/>
    <cellStyle name="Normal 6 3" xfId="480"/>
    <cellStyle name="Normal 6 4" xfId="4859"/>
    <cellStyle name="Normal 6 5" xfId="4860"/>
    <cellStyle name="Normal 6 6" xfId="4861"/>
    <cellStyle name="Normal 6 6 2" xfId="13365"/>
    <cellStyle name="Normal 6 6 3" xfId="19216"/>
    <cellStyle name="Normal 6 7" xfId="14897"/>
    <cellStyle name="Normal 6_2015  Data" xfId="482"/>
    <cellStyle name="Normal 60" xfId="4862"/>
    <cellStyle name="Normal 60 2" xfId="4863"/>
    <cellStyle name="Normal 60_LNG &amp; LPG rework" xfId="7469"/>
    <cellStyle name="Normal 61" xfId="4864"/>
    <cellStyle name="Normal 61 2" xfId="4865"/>
    <cellStyle name="Normal 61_LNG &amp; LPG rework" xfId="7470"/>
    <cellStyle name="Normal 62" xfId="4866"/>
    <cellStyle name="Normal 62 2" xfId="4867"/>
    <cellStyle name="Normal 62 3" xfId="4868"/>
    <cellStyle name="Normal 62_LNG &amp; LPG rework" xfId="7471"/>
    <cellStyle name="Normal 63" xfId="4869"/>
    <cellStyle name="Normal 63 2" xfId="4870"/>
    <cellStyle name="Normal 63 3" xfId="4871"/>
    <cellStyle name="Normal 63_LNG &amp; LPG rework" xfId="7472"/>
    <cellStyle name="Normal 64" xfId="4872"/>
    <cellStyle name="Normal 64 2" xfId="4873"/>
    <cellStyle name="Normal 64 2 2" xfId="4874"/>
    <cellStyle name="Normal 64 2 2 2" xfId="13367"/>
    <cellStyle name="Normal 64 2 2 3" xfId="19218"/>
    <cellStyle name="Normal 64 2 3" xfId="4875"/>
    <cellStyle name="Normal 64 2 3 2" xfId="13368"/>
    <cellStyle name="Normal 64 2 3 3" xfId="19219"/>
    <cellStyle name="Normal 64 2 4" xfId="4876"/>
    <cellStyle name="Normal 64 2 4 2" xfId="13369"/>
    <cellStyle name="Normal 64 2 4 3" xfId="19220"/>
    <cellStyle name="Normal 64 2 5" xfId="4877"/>
    <cellStyle name="Normal 64 2 5 2" xfId="13370"/>
    <cellStyle name="Normal 64 2 5 3" xfId="19221"/>
    <cellStyle name="Normal 64 2 6" xfId="13366"/>
    <cellStyle name="Normal 64 2 7" xfId="19217"/>
    <cellStyle name="Normal 64 2_LNG &amp; LPG rework" xfId="7474"/>
    <cellStyle name="Normal 64 3" xfId="4878"/>
    <cellStyle name="Normal 64 3 2" xfId="4879"/>
    <cellStyle name="Normal 64 3 2 2" xfId="13372"/>
    <cellStyle name="Normal 64 3 2 3" xfId="19223"/>
    <cellStyle name="Normal 64 3 3" xfId="4880"/>
    <cellStyle name="Normal 64 3 3 2" xfId="13373"/>
    <cellStyle name="Normal 64 3 3 3" xfId="19224"/>
    <cellStyle name="Normal 64 3 4" xfId="4881"/>
    <cellStyle name="Normal 64 3 4 2" xfId="13374"/>
    <cellStyle name="Normal 64 3 4 3" xfId="19225"/>
    <cellStyle name="Normal 64 3 5" xfId="4882"/>
    <cellStyle name="Normal 64 3 5 2" xfId="13375"/>
    <cellStyle name="Normal 64 3 5 3" xfId="19226"/>
    <cellStyle name="Normal 64 3 6" xfId="13371"/>
    <cellStyle name="Normal 64 3 7" xfId="19222"/>
    <cellStyle name="Normal 64 3_LNG &amp; LPG rework" xfId="7475"/>
    <cellStyle name="Normal 64 4" xfId="4883"/>
    <cellStyle name="Normal 64 4 2" xfId="13376"/>
    <cellStyle name="Normal 64 4 3" xfId="19227"/>
    <cellStyle name="Normal 64 5" xfId="4884"/>
    <cellStyle name="Normal 64 5 2" xfId="13377"/>
    <cellStyle name="Normal 64 5 3" xfId="19228"/>
    <cellStyle name="Normal 64 6" xfId="4885"/>
    <cellStyle name="Normal 64 6 2" xfId="13378"/>
    <cellStyle name="Normal 64 6 3" xfId="19229"/>
    <cellStyle name="Normal 64 7" xfId="4886"/>
    <cellStyle name="Normal 64 7 2" xfId="13379"/>
    <cellStyle name="Normal 64 7 3" xfId="19230"/>
    <cellStyle name="Normal 64 8" xfId="4887"/>
    <cellStyle name="Normal 64 8 2" xfId="13380"/>
    <cellStyle name="Normal 64 8 3" xfId="19231"/>
    <cellStyle name="Normal 64_LNG &amp; LPG rework" xfId="7473"/>
    <cellStyle name="Normal 65" xfId="4888"/>
    <cellStyle name="Normal 65 2" xfId="4889"/>
    <cellStyle name="Normal 65 2 2" xfId="4890"/>
    <cellStyle name="Normal 65 2 2 2" xfId="13382"/>
    <cellStyle name="Normal 65 2 2 3" xfId="19233"/>
    <cellStyle name="Normal 65 2 3" xfId="4891"/>
    <cellStyle name="Normal 65 2 3 2" xfId="13383"/>
    <cellStyle name="Normal 65 2 3 3" xfId="19234"/>
    <cellStyle name="Normal 65 2 4" xfId="4892"/>
    <cellStyle name="Normal 65 2 4 2" xfId="13384"/>
    <cellStyle name="Normal 65 2 4 3" xfId="19235"/>
    <cellStyle name="Normal 65 2 5" xfId="4893"/>
    <cellStyle name="Normal 65 2 5 2" xfId="13385"/>
    <cellStyle name="Normal 65 2 5 3" xfId="19236"/>
    <cellStyle name="Normal 65 2 6" xfId="13381"/>
    <cellStyle name="Normal 65 2 7" xfId="19232"/>
    <cellStyle name="Normal 65 2_LNG &amp; LPG rework" xfId="7477"/>
    <cellStyle name="Normal 65 3" xfId="4894"/>
    <cellStyle name="Normal 65 3 2" xfId="4895"/>
    <cellStyle name="Normal 65 3 2 2" xfId="13387"/>
    <cellStyle name="Normal 65 3 2 3" xfId="19238"/>
    <cellStyle name="Normal 65 3 3" xfId="4896"/>
    <cellStyle name="Normal 65 3 3 2" xfId="13388"/>
    <cellStyle name="Normal 65 3 3 3" xfId="19239"/>
    <cellStyle name="Normal 65 3 4" xfId="4897"/>
    <cellStyle name="Normal 65 3 4 2" xfId="13389"/>
    <cellStyle name="Normal 65 3 4 3" xfId="19240"/>
    <cellStyle name="Normal 65 3 5" xfId="4898"/>
    <cellStyle name="Normal 65 3 5 2" xfId="13390"/>
    <cellStyle name="Normal 65 3 5 3" xfId="19241"/>
    <cellStyle name="Normal 65 3 6" xfId="13386"/>
    <cellStyle name="Normal 65 3 7" xfId="19237"/>
    <cellStyle name="Normal 65 3_LNG &amp; LPG rework" xfId="7478"/>
    <cellStyle name="Normal 65 4" xfId="4899"/>
    <cellStyle name="Normal 65 4 2" xfId="13391"/>
    <cellStyle name="Normal 65 4 3" xfId="19242"/>
    <cellStyle name="Normal 65 5" xfId="4900"/>
    <cellStyle name="Normal 65 5 2" xfId="13392"/>
    <cellStyle name="Normal 65 5 3" xfId="19243"/>
    <cellStyle name="Normal 65 6" xfId="4901"/>
    <cellStyle name="Normal 65 6 2" xfId="13393"/>
    <cellStyle name="Normal 65 6 3" xfId="19244"/>
    <cellStyle name="Normal 65 7" xfId="4902"/>
    <cellStyle name="Normal 65 7 2" xfId="13394"/>
    <cellStyle name="Normal 65 7 3" xfId="19245"/>
    <cellStyle name="Normal 65 8" xfId="4903"/>
    <cellStyle name="Normal 65 8 2" xfId="13395"/>
    <cellStyle name="Normal 65 8 3" xfId="19246"/>
    <cellStyle name="Normal 65_LNG &amp; LPG rework" xfId="7476"/>
    <cellStyle name="Normal 66" xfId="4904"/>
    <cellStyle name="Normal 66 2" xfId="4905"/>
    <cellStyle name="Normal 66 2 2" xfId="4906"/>
    <cellStyle name="Normal 66 2 2 2" xfId="13397"/>
    <cellStyle name="Normal 66 2 2 3" xfId="19248"/>
    <cellStyle name="Normal 66 2 3" xfId="4907"/>
    <cellStyle name="Normal 66 2 3 2" xfId="13398"/>
    <cellStyle name="Normal 66 2 3 3" xfId="19249"/>
    <cellStyle name="Normal 66 2 4" xfId="4908"/>
    <cellStyle name="Normal 66 2 4 2" xfId="13399"/>
    <cellStyle name="Normal 66 2 4 3" xfId="19250"/>
    <cellStyle name="Normal 66 2 5" xfId="4909"/>
    <cellStyle name="Normal 66 2 5 2" xfId="13400"/>
    <cellStyle name="Normal 66 2 5 3" xfId="19251"/>
    <cellStyle name="Normal 66 2 6" xfId="13396"/>
    <cellStyle name="Normal 66 2 7" xfId="19247"/>
    <cellStyle name="Normal 66 2_LNG &amp; LPG rework" xfId="7480"/>
    <cellStyle name="Normal 66 3" xfId="4910"/>
    <cellStyle name="Normal 66 3 2" xfId="4911"/>
    <cellStyle name="Normal 66 3 2 2" xfId="13402"/>
    <cellStyle name="Normal 66 3 2 3" xfId="19253"/>
    <cellStyle name="Normal 66 3 3" xfId="4912"/>
    <cellStyle name="Normal 66 3 3 2" xfId="13403"/>
    <cellStyle name="Normal 66 3 3 3" xfId="19254"/>
    <cellStyle name="Normal 66 3 4" xfId="4913"/>
    <cellStyle name="Normal 66 3 4 2" xfId="13404"/>
    <cellStyle name="Normal 66 3 4 3" xfId="19255"/>
    <cellStyle name="Normal 66 3 5" xfId="4914"/>
    <cellStyle name="Normal 66 3 5 2" xfId="13405"/>
    <cellStyle name="Normal 66 3 5 3" xfId="19256"/>
    <cellStyle name="Normal 66 3 6" xfId="13401"/>
    <cellStyle name="Normal 66 3 7" xfId="19252"/>
    <cellStyle name="Normal 66 3_LNG &amp; LPG rework" xfId="7481"/>
    <cellStyle name="Normal 66 4" xfId="4915"/>
    <cellStyle name="Normal 66 4 2" xfId="13406"/>
    <cellStyle name="Normal 66 4 3" xfId="19257"/>
    <cellStyle name="Normal 66 5" xfId="4916"/>
    <cellStyle name="Normal 66 5 2" xfId="13407"/>
    <cellStyle name="Normal 66 5 3" xfId="19258"/>
    <cellStyle name="Normal 66 6" xfId="4917"/>
    <cellStyle name="Normal 66 6 2" xfId="13408"/>
    <cellStyle name="Normal 66 6 3" xfId="19259"/>
    <cellStyle name="Normal 66 7" xfId="4918"/>
    <cellStyle name="Normal 66 7 2" xfId="13409"/>
    <cellStyle name="Normal 66 7 3" xfId="19260"/>
    <cellStyle name="Normal 66 8" xfId="4919"/>
    <cellStyle name="Normal 66 8 2" xfId="13410"/>
    <cellStyle name="Normal 66 8 3" xfId="19261"/>
    <cellStyle name="Normal 66_LNG &amp; LPG rework" xfId="7479"/>
    <cellStyle name="Normal 67" xfId="4920"/>
    <cellStyle name="Normal 67 2" xfId="4921"/>
    <cellStyle name="Normal 67 2 2" xfId="4922"/>
    <cellStyle name="Normal 67 2 2 2" xfId="13412"/>
    <cellStyle name="Normal 67 2 2 3" xfId="19263"/>
    <cellStyle name="Normal 67 2 3" xfId="4923"/>
    <cellStyle name="Normal 67 2 3 2" xfId="13413"/>
    <cellStyle name="Normal 67 2 3 3" xfId="19264"/>
    <cellStyle name="Normal 67 2 4" xfId="4924"/>
    <cellStyle name="Normal 67 2 4 2" xfId="13414"/>
    <cellStyle name="Normal 67 2 4 3" xfId="19265"/>
    <cellStyle name="Normal 67 2 5" xfId="4925"/>
    <cellStyle name="Normal 67 2 5 2" xfId="13415"/>
    <cellStyle name="Normal 67 2 5 3" xfId="19266"/>
    <cellStyle name="Normal 67 2 6" xfId="13411"/>
    <cellStyle name="Normal 67 2 7" xfId="19262"/>
    <cellStyle name="Normal 67 2_LNG &amp; LPG rework" xfId="7483"/>
    <cellStyle name="Normal 67 3" xfId="4926"/>
    <cellStyle name="Normal 67 3 2" xfId="4927"/>
    <cellStyle name="Normal 67 3 2 2" xfId="13417"/>
    <cellStyle name="Normal 67 3 2 3" xfId="19268"/>
    <cellStyle name="Normal 67 3 3" xfId="4928"/>
    <cellStyle name="Normal 67 3 3 2" xfId="13418"/>
    <cellStyle name="Normal 67 3 3 3" xfId="19269"/>
    <cellStyle name="Normal 67 3 4" xfId="4929"/>
    <cellStyle name="Normal 67 3 4 2" xfId="13419"/>
    <cellStyle name="Normal 67 3 4 3" xfId="19270"/>
    <cellStyle name="Normal 67 3 5" xfId="4930"/>
    <cellStyle name="Normal 67 3 5 2" xfId="13420"/>
    <cellStyle name="Normal 67 3 5 3" xfId="19271"/>
    <cellStyle name="Normal 67 3 6" xfId="13416"/>
    <cellStyle name="Normal 67 3 7" xfId="19267"/>
    <cellStyle name="Normal 67 3_LNG &amp; LPG rework" xfId="7484"/>
    <cellStyle name="Normal 67 4" xfId="4931"/>
    <cellStyle name="Normal 67 4 2" xfId="13421"/>
    <cellStyle name="Normal 67 4 3" xfId="19272"/>
    <cellStyle name="Normal 67 5" xfId="4932"/>
    <cellStyle name="Normal 67 5 2" xfId="13422"/>
    <cellStyle name="Normal 67 5 3" xfId="19273"/>
    <cellStyle name="Normal 67 6" xfId="4933"/>
    <cellStyle name="Normal 67 6 2" xfId="13423"/>
    <cellStyle name="Normal 67 6 3" xfId="19274"/>
    <cellStyle name="Normal 67 7" xfId="4934"/>
    <cellStyle name="Normal 67 7 2" xfId="13424"/>
    <cellStyle name="Normal 67 7 3" xfId="19275"/>
    <cellStyle name="Normal 67 8" xfId="4935"/>
    <cellStyle name="Normal 67 8 2" xfId="13425"/>
    <cellStyle name="Normal 67 8 3" xfId="19276"/>
    <cellStyle name="Normal 67_LNG &amp; LPG rework" xfId="7482"/>
    <cellStyle name="Normal 68" xfId="4936"/>
    <cellStyle name="Normal 68 2" xfId="4937"/>
    <cellStyle name="Normal 68_LNG &amp; LPG rework" xfId="7485"/>
    <cellStyle name="Normal 69" xfId="4938"/>
    <cellStyle name="Normal 69 2" xfId="4939"/>
    <cellStyle name="Normal 69_LNG &amp; LPG rework" xfId="7486"/>
    <cellStyle name="Normal 7" xfId="47"/>
    <cellStyle name="Normal 7 2" xfId="155"/>
    <cellStyle name="Normal 7 2 2" xfId="9042"/>
    <cellStyle name="Normal 7 2 3" xfId="7811"/>
    <cellStyle name="Normal 7 3" xfId="483"/>
    <cellStyle name="Normal 7 4" xfId="4940"/>
    <cellStyle name="Normal 7 5" xfId="4941"/>
    <cellStyle name="Normal 7 6" xfId="14911"/>
    <cellStyle name="Normal 7_Data - Monthly Commodity Prices" xfId="6389"/>
    <cellStyle name="Normal 70" xfId="4942"/>
    <cellStyle name="Normal 70 2" xfId="4943"/>
    <cellStyle name="Normal 70 2 2" xfId="4944"/>
    <cellStyle name="Normal 70 2 2 2" xfId="13427"/>
    <cellStyle name="Normal 70 2 2 3" xfId="19278"/>
    <cellStyle name="Normal 70 2 3" xfId="4945"/>
    <cellStyle name="Normal 70 2 3 2" xfId="13428"/>
    <cellStyle name="Normal 70 2 3 3" xfId="19279"/>
    <cellStyle name="Normal 70 2 4" xfId="4946"/>
    <cellStyle name="Normal 70 2 4 2" xfId="13429"/>
    <cellStyle name="Normal 70 2 4 3" xfId="19280"/>
    <cellStyle name="Normal 70 2 5" xfId="4947"/>
    <cellStyle name="Normal 70 2 5 2" xfId="13430"/>
    <cellStyle name="Normal 70 2 5 3" xfId="19281"/>
    <cellStyle name="Normal 70 2 6" xfId="13426"/>
    <cellStyle name="Normal 70 2 7" xfId="19277"/>
    <cellStyle name="Normal 70 2_LNG &amp; LPG rework" xfId="7488"/>
    <cellStyle name="Normal 70 3" xfId="4948"/>
    <cellStyle name="Normal 70 3 2" xfId="4949"/>
    <cellStyle name="Normal 70 3 2 2" xfId="13432"/>
    <cellStyle name="Normal 70 3 2 3" xfId="19283"/>
    <cellStyle name="Normal 70 3 3" xfId="4950"/>
    <cellStyle name="Normal 70 3 3 2" xfId="13433"/>
    <cellStyle name="Normal 70 3 3 3" xfId="19284"/>
    <cellStyle name="Normal 70 3 4" xfId="4951"/>
    <cellStyle name="Normal 70 3 4 2" xfId="13434"/>
    <cellStyle name="Normal 70 3 4 3" xfId="19285"/>
    <cellStyle name="Normal 70 3 5" xfId="4952"/>
    <cellStyle name="Normal 70 3 5 2" xfId="13435"/>
    <cellStyle name="Normal 70 3 5 3" xfId="19286"/>
    <cellStyle name="Normal 70 3 6" xfId="13431"/>
    <cellStyle name="Normal 70 3 7" xfId="19282"/>
    <cellStyle name="Normal 70 3_LNG &amp; LPG rework" xfId="7489"/>
    <cellStyle name="Normal 70 4" xfId="4953"/>
    <cellStyle name="Normal 70 4 2" xfId="13436"/>
    <cellStyle name="Normal 70 4 3" xfId="19287"/>
    <cellStyle name="Normal 70 5" xfId="4954"/>
    <cellStyle name="Normal 70 5 2" xfId="13437"/>
    <cellStyle name="Normal 70 5 3" xfId="19288"/>
    <cellStyle name="Normal 70 6" xfId="4955"/>
    <cellStyle name="Normal 70 6 2" xfId="13438"/>
    <cellStyle name="Normal 70 6 3" xfId="19289"/>
    <cellStyle name="Normal 70 7" xfId="4956"/>
    <cellStyle name="Normal 70 7 2" xfId="13439"/>
    <cellStyle name="Normal 70 7 3" xfId="19290"/>
    <cellStyle name="Normal 70 8" xfId="4957"/>
    <cellStyle name="Normal 70 8 2" xfId="13440"/>
    <cellStyle name="Normal 70 8 3" xfId="19291"/>
    <cellStyle name="Normal 70_LNG &amp; LPG rework" xfId="7487"/>
    <cellStyle name="Normal 71" xfId="4958"/>
    <cellStyle name="Normal 71 2" xfId="4959"/>
    <cellStyle name="Normal 71 3" xfId="4960"/>
    <cellStyle name="Normal 71_LNG &amp; LPG rework" xfId="7490"/>
    <cellStyle name="Normal 72" xfId="4961"/>
    <cellStyle name="Normal 72 2" xfId="4962"/>
    <cellStyle name="Normal 72 2 2" xfId="4963"/>
    <cellStyle name="Normal 72 2 2 2" xfId="13442"/>
    <cellStyle name="Normal 72 2 2 3" xfId="19293"/>
    <cellStyle name="Normal 72 2 3" xfId="4964"/>
    <cellStyle name="Normal 72 2 3 2" xfId="13443"/>
    <cellStyle name="Normal 72 2 3 3" xfId="19294"/>
    <cellStyle name="Normal 72 2 4" xfId="4965"/>
    <cellStyle name="Normal 72 2 4 2" xfId="13444"/>
    <cellStyle name="Normal 72 2 4 3" xfId="19295"/>
    <cellStyle name="Normal 72 2 5" xfId="4966"/>
    <cellStyle name="Normal 72 2 5 2" xfId="13445"/>
    <cellStyle name="Normal 72 2 5 3" xfId="19296"/>
    <cellStyle name="Normal 72 2 6" xfId="13441"/>
    <cellStyle name="Normal 72 2 7" xfId="19292"/>
    <cellStyle name="Normal 72 2_LNG &amp; LPG rework" xfId="7492"/>
    <cellStyle name="Normal 72 3" xfId="4967"/>
    <cellStyle name="Normal 72 3 2" xfId="4968"/>
    <cellStyle name="Normal 72 3 2 2" xfId="13447"/>
    <cellStyle name="Normal 72 3 2 3" xfId="19298"/>
    <cellStyle name="Normal 72 3 3" xfId="4969"/>
    <cellStyle name="Normal 72 3 3 2" xfId="13448"/>
    <cellStyle name="Normal 72 3 3 3" xfId="19299"/>
    <cellStyle name="Normal 72 3 4" xfId="4970"/>
    <cellStyle name="Normal 72 3 4 2" xfId="13449"/>
    <cellStyle name="Normal 72 3 4 3" xfId="19300"/>
    <cellStyle name="Normal 72 3 5" xfId="4971"/>
    <cellStyle name="Normal 72 3 5 2" xfId="13450"/>
    <cellStyle name="Normal 72 3 5 3" xfId="19301"/>
    <cellStyle name="Normal 72 3 6" xfId="13446"/>
    <cellStyle name="Normal 72 3 7" xfId="19297"/>
    <cellStyle name="Normal 72 3_LNG &amp; LPG rework" xfId="7493"/>
    <cellStyle name="Normal 72 4" xfId="4972"/>
    <cellStyle name="Normal 72 4 2" xfId="13451"/>
    <cellStyle name="Normal 72 4 3" xfId="19302"/>
    <cellStyle name="Normal 72 5" xfId="4973"/>
    <cellStyle name="Normal 72 5 2" xfId="13452"/>
    <cellStyle name="Normal 72 5 3" xfId="19303"/>
    <cellStyle name="Normal 72 6" xfId="4974"/>
    <cellStyle name="Normal 72 6 2" xfId="13453"/>
    <cellStyle name="Normal 72 6 3" xfId="19304"/>
    <cellStyle name="Normal 72 7" xfId="4975"/>
    <cellStyle name="Normal 72 7 2" xfId="13454"/>
    <cellStyle name="Normal 72 7 3" xfId="19305"/>
    <cellStyle name="Normal 72 8" xfId="4976"/>
    <cellStyle name="Normal 72 8 2" xfId="13455"/>
    <cellStyle name="Normal 72 8 3" xfId="19306"/>
    <cellStyle name="Normal 72_LNG &amp; LPG rework" xfId="7491"/>
    <cellStyle name="Normal 73" xfId="4977"/>
    <cellStyle name="Normal 73 2" xfId="4978"/>
    <cellStyle name="Normal 73 2 2" xfId="4979"/>
    <cellStyle name="Normal 73 2 2 2" xfId="13457"/>
    <cellStyle name="Normal 73 2 2 3" xfId="19308"/>
    <cellStyle name="Normal 73 2 3" xfId="4980"/>
    <cellStyle name="Normal 73 2 3 2" xfId="13458"/>
    <cellStyle name="Normal 73 2 3 3" xfId="19309"/>
    <cellStyle name="Normal 73 2 4" xfId="4981"/>
    <cellStyle name="Normal 73 2 4 2" xfId="13459"/>
    <cellStyle name="Normal 73 2 4 3" xfId="19310"/>
    <cellStyle name="Normal 73 2 5" xfId="4982"/>
    <cellStyle name="Normal 73 2 5 2" xfId="13460"/>
    <cellStyle name="Normal 73 2 5 3" xfId="19311"/>
    <cellStyle name="Normal 73 2 6" xfId="13456"/>
    <cellStyle name="Normal 73 2 7" xfId="19307"/>
    <cellStyle name="Normal 73 2_LNG &amp; LPG rework" xfId="7495"/>
    <cellStyle name="Normal 73 3" xfId="4983"/>
    <cellStyle name="Normal 73 3 2" xfId="4984"/>
    <cellStyle name="Normal 73 3 2 2" xfId="13462"/>
    <cellStyle name="Normal 73 3 2 3" xfId="19313"/>
    <cellStyle name="Normal 73 3 3" xfId="4985"/>
    <cellStyle name="Normal 73 3 3 2" xfId="13463"/>
    <cellStyle name="Normal 73 3 3 3" xfId="19314"/>
    <cellStyle name="Normal 73 3 4" xfId="4986"/>
    <cellStyle name="Normal 73 3 4 2" xfId="13464"/>
    <cellStyle name="Normal 73 3 4 3" xfId="19315"/>
    <cellStyle name="Normal 73 3 5" xfId="4987"/>
    <cellStyle name="Normal 73 3 5 2" xfId="13465"/>
    <cellStyle name="Normal 73 3 5 3" xfId="19316"/>
    <cellStyle name="Normal 73 3 6" xfId="13461"/>
    <cellStyle name="Normal 73 3 7" xfId="19312"/>
    <cellStyle name="Normal 73 3_LNG &amp; LPG rework" xfId="7496"/>
    <cellStyle name="Normal 73 4" xfId="4988"/>
    <cellStyle name="Normal 73 4 2" xfId="13466"/>
    <cellStyle name="Normal 73 4 3" xfId="19317"/>
    <cellStyle name="Normal 73 5" xfId="4989"/>
    <cellStyle name="Normal 73 5 2" xfId="13467"/>
    <cellStyle name="Normal 73 5 3" xfId="19318"/>
    <cellStyle name="Normal 73 6" xfId="4990"/>
    <cellStyle name="Normal 73 6 2" xfId="13468"/>
    <cellStyle name="Normal 73 6 3" xfId="19319"/>
    <cellStyle name="Normal 73 7" xfId="4991"/>
    <cellStyle name="Normal 73 7 2" xfId="13469"/>
    <cellStyle name="Normal 73 7 3" xfId="19320"/>
    <cellStyle name="Normal 73 8" xfId="4992"/>
    <cellStyle name="Normal 73 8 2" xfId="13470"/>
    <cellStyle name="Normal 73 8 3" xfId="19321"/>
    <cellStyle name="Normal 73_LNG &amp; LPG rework" xfId="7494"/>
    <cellStyle name="Normal 74" xfId="4993"/>
    <cellStyle name="Normal 74 2" xfId="4994"/>
    <cellStyle name="Normal 74 2 2" xfId="4995"/>
    <cellStyle name="Normal 74 2 2 2" xfId="13472"/>
    <cellStyle name="Normal 74 2 2 3" xfId="19323"/>
    <cellStyle name="Normal 74 2 3" xfId="4996"/>
    <cellStyle name="Normal 74 2 3 2" xfId="13473"/>
    <cellStyle name="Normal 74 2 3 3" xfId="19324"/>
    <cellStyle name="Normal 74 2 4" xfId="4997"/>
    <cellStyle name="Normal 74 2 4 2" xfId="13474"/>
    <cellStyle name="Normal 74 2 4 3" xfId="19325"/>
    <cellStyle name="Normal 74 2 5" xfId="4998"/>
    <cellStyle name="Normal 74 2 5 2" xfId="13475"/>
    <cellStyle name="Normal 74 2 5 3" xfId="19326"/>
    <cellStyle name="Normal 74 2 6" xfId="13471"/>
    <cellStyle name="Normal 74 2 7" xfId="19322"/>
    <cellStyle name="Normal 74 2_LNG &amp; LPG rework" xfId="7498"/>
    <cellStyle name="Normal 74 3" xfId="4999"/>
    <cellStyle name="Normal 74 3 2" xfId="5000"/>
    <cellStyle name="Normal 74 3 2 2" xfId="13477"/>
    <cellStyle name="Normal 74 3 2 3" xfId="19328"/>
    <cellStyle name="Normal 74 3 3" xfId="5001"/>
    <cellStyle name="Normal 74 3 3 2" xfId="13478"/>
    <cellStyle name="Normal 74 3 3 3" xfId="19329"/>
    <cellStyle name="Normal 74 3 4" xfId="5002"/>
    <cellStyle name="Normal 74 3 4 2" xfId="13479"/>
    <cellStyle name="Normal 74 3 4 3" xfId="19330"/>
    <cellStyle name="Normal 74 3 5" xfId="5003"/>
    <cellStyle name="Normal 74 3 5 2" xfId="13480"/>
    <cellStyle name="Normal 74 3 5 3" xfId="19331"/>
    <cellStyle name="Normal 74 3 6" xfId="13476"/>
    <cellStyle name="Normal 74 3 7" xfId="19327"/>
    <cellStyle name="Normal 74 3_LNG &amp; LPG rework" xfId="7499"/>
    <cellStyle name="Normal 74 4" xfId="5004"/>
    <cellStyle name="Normal 74 4 2" xfId="13481"/>
    <cellStyle name="Normal 74 4 3" xfId="19332"/>
    <cellStyle name="Normal 74 5" xfId="5005"/>
    <cellStyle name="Normal 74 5 2" xfId="13482"/>
    <cellStyle name="Normal 74 5 3" xfId="19333"/>
    <cellStyle name="Normal 74 6" xfId="5006"/>
    <cellStyle name="Normal 74 6 2" xfId="13483"/>
    <cellStyle name="Normal 74 6 3" xfId="19334"/>
    <cellStyle name="Normal 74 7" xfId="5007"/>
    <cellStyle name="Normal 74 7 2" xfId="13484"/>
    <cellStyle name="Normal 74 7 3" xfId="19335"/>
    <cellStyle name="Normal 74 8" xfId="5008"/>
    <cellStyle name="Normal 74 8 2" xfId="13485"/>
    <cellStyle name="Normal 74 8 3" xfId="19336"/>
    <cellStyle name="Normal 74_LNG &amp; LPG rework" xfId="7497"/>
    <cellStyle name="Normal 75" xfId="5009"/>
    <cellStyle name="Normal 75 2" xfId="5010"/>
    <cellStyle name="Normal 75 2 2" xfId="5011"/>
    <cellStyle name="Normal 75 2 2 2" xfId="13487"/>
    <cellStyle name="Normal 75 2 2 3" xfId="19338"/>
    <cellStyle name="Normal 75 2 3" xfId="5012"/>
    <cellStyle name="Normal 75 2 3 2" xfId="13488"/>
    <cellStyle name="Normal 75 2 3 3" xfId="19339"/>
    <cellStyle name="Normal 75 2 4" xfId="5013"/>
    <cellStyle name="Normal 75 2 4 2" xfId="13489"/>
    <cellStyle name="Normal 75 2 4 3" xfId="19340"/>
    <cellStyle name="Normal 75 2 5" xfId="5014"/>
    <cellStyle name="Normal 75 2 5 2" xfId="13490"/>
    <cellStyle name="Normal 75 2 5 3" xfId="19341"/>
    <cellStyle name="Normal 75 2 6" xfId="13486"/>
    <cellStyle name="Normal 75 2 7" xfId="19337"/>
    <cellStyle name="Normal 75 2_LNG &amp; LPG rework" xfId="7501"/>
    <cellStyle name="Normal 75 3" xfId="5015"/>
    <cellStyle name="Normal 75 3 2" xfId="5016"/>
    <cellStyle name="Normal 75 3 2 2" xfId="13492"/>
    <cellStyle name="Normal 75 3 2 3" xfId="19343"/>
    <cellStyle name="Normal 75 3 3" xfId="5017"/>
    <cellStyle name="Normal 75 3 3 2" xfId="13493"/>
    <cellStyle name="Normal 75 3 3 3" xfId="19344"/>
    <cellStyle name="Normal 75 3 4" xfId="5018"/>
    <cellStyle name="Normal 75 3 4 2" xfId="13494"/>
    <cellStyle name="Normal 75 3 4 3" xfId="19345"/>
    <cellStyle name="Normal 75 3 5" xfId="5019"/>
    <cellStyle name="Normal 75 3 5 2" xfId="13495"/>
    <cellStyle name="Normal 75 3 5 3" xfId="19346"/>
    <cellStyle name="Normal 75 3 6" xfId="13491"/>
    <cellStyle name="Normal 75 3 7" xfId="19342"/>
    <cellStyle name="Normal 75 3_LNG &amp; LPG rework" xfId="7502"/>
    <cellStyle name="Normal 75 4" xfId="5020"/>
    <cellStyle name="Normal 75 4 2" xfId="13496"/>
    <cellStyle name="Normal 75 4 3" xfId="19347"/>
    <cellStyle name="Normal 75 5" xfId="5021"/>
    <cellStyle name="Normal 75 5 2" xfId="13497"/>
    <cellStyle name="Normal 75 5 3" xfId="19348"/>
    <cellStyle name="Normal 75 6" xfId="5022"/>
    <cellStyle name="Normal 75 6 2" xfId="13498"/>
    <cellStyle name="Normal 75 6 3" xfId="19349"/>
    <cellStyle name="Normal 75 7" xfId="5023"/>
    <cellStyle name="Normal 75 7 2" xfId="13499"/>
    <cellStyle name="Normal 75 7 3" xfId="19350"/>
    <cellStyle name="Normal 75 8" xfId="5024"/>
    <cellStyle name="Normal 75 8 2" xfId="13500"/>
    <cellStyle name="Normal 75 8 3" xfId="19351"/>
    <cellStyle name="Normal 75_LNG &amp; LPG rework" xfId="7500"/>
    <cellStyle name="Normal 76" xfId="5025"/>
    <cellStyle name="Normal 76 2" xfId="5026"/>
    <cellStyle name="Normal 76 2 2" xfId="5027"/>
    <cellStyle name="Normal 76 2 2 2" xfId="13502"/>
    <cellStyle name="Normal 76 2 2 3" xfId="19353"/>
    <cellStyle name="Normal 76 2 3" xfId="5028"/>
    <cellStyle name="Normal 76 2 3 2" xfId="13503"/>
    <cellStyle name="Normal 76 2 3 3" xfId="19354"/>
    <cellStyle name="Normal 76 2 4" xfId="5029"/>
    <cellStyle name="Normal 76 2 4 2" xfId="13504"/>
    <cellStyle name="Normal 76 2 4 3" xfId="19355"/>
    <cellStyle name="Normal 76 2 5" xfId="5030"/>
    <cellStyle name="Normal 76 2 5 2" xfId="13505"/>
    <cellStyle name="Normal 76 2 5 3" xfId="19356"/>
    <cellStyle name="Normal 76 2 6" xfId="13501"/>
    <cellStyle name="Normal 76 2 7" xfId="19352"/>
    <cellStyle name="Normal 76 2_LNG &amp; LPG rework" xfId="7504"/>
    <cellStyle name="Normal 76 3" xfId="5031"/>
    <cellStyle name="Normal 76 3 2" xfId="5032"/>
    <cellStyle name="Normal 76 3 2 2" xfId="13507"/>
    <cellStyle name="Normal 76 3 2 3" xfId="19358"/>
    <cellStyle name="Normal 76 3 3" xfId="5033"/>
    <cellStyle name="Normal 76 3 3 2" xfId="13508"/>
    <cellStyle name="Normal 76 3 3 3" xfId="19359"/>
    <cellStyle name="Normal 76 3 4" xfId="5034"/>
    <cellStyle name="Normal 76 3 4 2" xfId="13509"/>
    <cellStyle name="Normal 76 3 4 3" xfId="19360"/>
    <cellStyle name="Normal 76 3 5" xfId="5035"/>
    <cellStyle name="Normal 76 3 5 2" xfId="13510"/>
    <cellStyle name="Normal 76 3 5 3" xfId="19361"/>
    <cellStyle name="Normal 76 3 6" xfId="13506"/>
    <cellStyle name="Normal 76 3 7" xfId="19357"/>
    <cellStyle name="Normal 76 3_LNG &amp; LPG rework" xfId="7505"/>
    <cellStyle name="Normal 76 4" xfId="5036"/>
    <cellStyle name="Normal 76 4 2" xfId="13511"/>
    <cellStyle name="Normal 76 4 3" xfId="19362"/>
    <cellStyle name="Normal 76 5" xfId="5037"/>
    <cellStyle name="Normal 76 5 2" xfId="13512"/>
    <cellStyle name="Normal 76 5 3" xfId="19363"/>
    <cellStyle name="Normal 76 6" xfId="5038"/>
    <cellStyle name="Normal 76 6 2" xfId="13513"/>
    <cellStyle name="Normal 76 6 3" xfId="19364"/>
    <cellStyle name="Normal 76 7" xfId="5039"/>
    <cellStyle name="Normal 76 7 2" xfId="13514"/>
    <cellStyle name="Normal 76 7 3" xfId="19365"/>
    <cellStyle name="Normal 76 8" xfId="5040"/>
    <cellStyle name="Normal 76 8 2" xfId="13515"/>
    <cellStyle name="Normal 76 8 3" xfId="19366"/>
    <cellStyle name="Normal 76_LNG &amp; LPG rework" xfId="7503"/>
    <cellStyle name="Normal 77" xfId="5041"/>
    <cellStyle name="Normal 77 2" xfId="5042"/>
    <cellStyle name="Normal 77 2 2" xfId="5043"/>
    <cellStyle name="Normal 77 2 2 2" xfId="13517"/>
    <cellStyle name="Normal 77 2 2 3" xfId="19368"/>
    <cellStyle name="Normal 77 2 3" xfId="5044"/>
    <cellStyle name="Normal 77 2 3 2" xfId="13518"/>
    <cellStyle name="Normal 77 2 3 3" xfId="19369"/>
    <cellStyle name="Normal 77 2 4" xfId="5045"/>
    <cellStyle name="Normal 77 2 4 2" xfId="13519"/>
    <cellStyle name="Normal 77 2 4 3" xfId="19370"/>
    <cellStyle name="Normal 77 2 5" xfId="5046"/>
    <cellStyle name="Normal 77 2 5 2" xfId="13520"/>
    <cellStyle name="Normal 77 2 5 3" xfId="19371"/>
    <cellStyle name="Normal 77 2 6" xfId="13516"/>
    <cellStyle name="Normal 77 2 7" xfId="19367"/>
    <cellStyle name="Normal 77 2_LNG &amp; LPG rework" xfId="7507"/>
    <cellStyle name="Normal 77 3" xfId="5047"/>
    <cellStyle name="Normal 77 3 2" xfId="5048"/>
    <cellStyle name="Normal 77 3 2 2" xfId="13522"/>
    <cellStyle name="Normal 77 3 2 3" xfId="19373"/>
    <cellStyle name="Normal 77 3 3" xfId="5049"/>
    <cellStyle name="Normal 77 3 3 2" xfId="13523"/>
    <cellStyle name="Normal 77 3 3 3" xfId="19374"/>
    <cellStyle name="Normal 77 3 4" xfId="5050"/>
    <cellStyle name="Normal 77 3 4 2" xfId="13524"/>
    <cellStyle name="Normal 77 3 4 3" xfId="19375"/>
    <cellStyle name="Normal 77 3 5" xfId="5051"/>
    <cellStyle name="Normal 77 3 5 2" xfId="13525"/>
    <cellStyle name="Normal 77 3 5 3" xfId="19376"/>
    <cellStyle name="Normal 77 3 6" xfId="13521"/>
    <cellStyle name="Normal 77 3 7" xfId="19372"/>
    <cellStyle name="Normal 77 3_LNG &amp; LPG rework" xfId="7508"/>
    <cellStyle name="Normal 77 4" xfId="5052"/>
    <cellStyle name="Normal 77 4 2" xfId="13526"/>
    <cellStyle name="Normal 77 4 3" xfId="19377"/>
    <cellStyle name="Normal 77 5" xfId="5053"/>
    <cellStyle name="Normal 77 5 2" xfId="13527"/>
    <cellStyle name="Normal 77 5 3" xfId="19378"/>
    <cellStyle name="Normal 77 6" xfId="5054"/>
    <cellStyle name="Normal 77 6 2" xfId="13528"/>
    <cellStyle name="Normal 77 6 3" xfId="19379"/>
    <cellStyle name="Normal 77 7" xfId="5055"/>
    <cellStyle name="Normal 77 7 2" xfId="13529"/>
    <cellStyle name="Normal 77 7 3" xfId="19380"/>
    <cellStyle name="Normal 77 8" xfId="5056"/>
    <cellStyle name="Normal 77 8 2" xfId="13530"/>
    <cellStyle name="Normal 77 8 3" xfId="19381"/>
    <cellStyle name="Normal 77_LNG &amp; LPG rework" xfId="7506"/>
    <cellStyle name="Normal 78" xfId="5057"/>
    <cellStyle name="Normal 78 2" xfId="5058"/>
    <cellStyle name="Normal 78 2 2" xfId="5059"/>
    <cellStyle name="Normal 78 2 2 2" xfId="13532"/>
    <cellStyle name="Normal 78 2 2 3" xfId="19383"/>
    <cellStyle name="Normal 78 2 3" xfId="5060"/>
    <cellStyle name="Normal 78 2 3 2" xfId="13533"/>
    <cellStyle name="Normal 78 2 3 3" xfId="19384"/>
    <cellStyle name="Normal 78 2 4" xfId="5061"/>
    <cellStyle name="Normal 78 2 4 2" xfId="13534"/>
    <cellStyle name="Normal 78 2 4 3" xfId="19385"/>
    <cellStyle name="Normal 78 2 5" xfId="5062"/>
    <cellStyle name="Normal 78 2 5 2" xfId="13535"/>
    <cellStyle name="Normal 78 2 5 3" xfId="19386"/>
    <cellStyle name="Normal 78 2 6" xfId="13531"/>
    <cellStyle name="Normal 78 2 7" xfId="19382"/>
    <cellStyle name="Normal 78 2_LNG &amp; LPG rework" xfId="7510"/>
    <cellStyle name="Normal 78 3" xfId="5063"/>
    <cellStyle name="Normal 78 3 2" xfId="5064"/>
    <cellStyle name="Normal 78 3 2 2" xfId="13537"/>
    <cellStyle name="Normal 78 3 2 3" xfId="19388"/>
    <cellStyle name="Normal 78 3 3" xfId="5065"/>
    <cellStyle name="Normal 78 3 3 2" xfId="13538"/>
    <cellStyle name="Normal 78 3 3 3" xfId="19389"/>
    <cellStyle name="Normal 78 3 4" xfId="5066"/>
    <cellStyle name="Normal 78 3 4 2" xfId="13539"/>
    <cellStyle name="Normal 78 3 4 3" xfId="19390"/>
    <cellStyle name="Normal 78 3 5" xfId="5067"/>
    <cellStyle name="Normal 78 3 5 2" xfId="13540"/>
    <cellStyle name="Normal 78 3 5 3" xfId="19391"/>
    <cellStyle name="Normal 78 3 6" xfId="13536"/>
    <cellStyle name="Normal 78 3 7" xfId="19387"/>
    <cellStyle name="Normal 78 3_LNG &amp; LPG rework" xfId="7511"/>
    <cellStyle name="Normal 78 4" xfId="5068"/>
    <cellStyle name="Normal 78 4 2" xfId="13541"/>
    <cellStyle name="Normal 78 4 3" xfId="19392"/>
    <cellStyle name="Normal 78 5" xfId="5069"/>
    <cellStyle name="Normal 78 5 2" xfId="13542"/>
    <cellStyle name="Normal 78 5 3" xfId="19393"/>
    <cellStyle name="Normal 78 6" xfId="5070"/>
    <cellStyle name="Normal 78 6 2" xfId="13543"/>
    <cellStyle name="Normal 78 6 3" xfId="19394"/>
    <cellStyle name="Normal 78 7" xfId="5071"/>
    <cellStyle name="Normal 78 7 2" xfId="13544"/>
    <cellStyle name="Normal 78 7 3" xfId="19395"/>
    <cellStyle name="Normal 78 8" xfId="5072"/>
    <cellStyle name="Normal 78 8 2" xfId="13545"/>
    <cellStyle name="Normal 78 8 3" xfId="19396"/>
    <cellStyle name="Normal 78_LNG &amp; LPG rework" xfId="7509"/>
    <cellStyle name="Normal 79" xfId="5073"/>
    <cellStyle name="Normal 79 2" xfId="5074"/>
    <cellStyle name="Normal 79 3" xfId="5075"/>
    <cellStyle name="Normal 79_LNG &amp; LPG rework" xfId="7512"/>
    <cellStyle name="Normal 8" xfId="484"/>
    <cellStyle name="Normal 8 10" xfId="8985"/>
    <cellStyle name="Normal 8 11" xfId="14925"/>
    <cellStyle name="Normal 8 12" xfId="7807"/>
    <cellStyle name="Normal 8 13" xfId="26205"/>
    <cellStyle name="Normal 8 2" xfId="485"/>
    <cellStyle name="Normal 8 2 2" xfId="5076"/>
    <cellStyle name="Normal 8 2 3" xfId="26213"/>
    <cellStyle name="Normal 8 2_LNG &amp; LPG rework" xfId="7513"/>
    <cellStyle name="Normal 8 3" xfId="5077"/>
    <cellStyle name="Normal 8 4" xfId="5078"/>
    <cellStyle name="Normal 8 5" xfId="5079"/>
    <cellStyle name="Normal 8 6" xfId="5080"/>
    <cellStyle name="Normal 8 7" xfId="5081"/>
    <cellStyle name="Normal 8 7 2" xfId="26214"/>
    <cellStyle name="Normal 8 8" xfId="5082"/>
    <cellStyle name="Normal 8 9" xfId="5083"/>
    <cellStyle name="Normal 8_2015  Data" xfId="486"/>
    <cellStyle name="Normal 80" xfId="5084"/>
    <cellStyle name="Normal 80 2" xfId="5085"/>
    <cellStyle name="Normal 80_LNG &amp; LPG rework" xfId="7514"/>
    <cellStyle name="Normal 81" xfId="5086"/>
    <cellStyle name="Normal 81 2" xfId="5087"/>
    <cellStyle name="Normal 81_LNG &amp; LPG rework" xfId="7515"/>
    <cellStyle name="Normal 82" xfId="5088"/>
    <cellStyle name="Normal 82 2" xfId="5089"/>
    <cellStyle name="Normal 82_LNG &amp; LPG rework" xfId="7516"/>
    <cellStyle name="Normal 83" xfId="5090"/>
    <cellStyle name="Normal 83 2" xfId="5091"/>
    <cellStyle name="Normal 83_LNG &amp; LPG rework" xfId="7517"/>
    <cellStyle name="Normal 84" xfId="5092"/>
    <cellStyle name="Normal 84 2" xfId="5093"/>
    <cellStyle name="Normal 84 2 2" xfId="13546"/>
    <cellStyle name="Normal 84 2 3" xfId="19397"/>
    <cellStyle name="Normal 84 3" xfId="5094"/>
    <cellStyle name="Normal 84 3 2" xfId="13547"/>
    <cellStyle name="Normal 84 3 3" xfId="19398"/>
    <cellStyle name="Normal 84 4" xfId="5095"/>
    <cellStyle name="Normal 84 4 2" xfId="13548"/>
    <cellStyle name="Normal 84 4 3" xfId="19399"/>
    <cellStyle name="Normal 84 5" xfId="5096"/>
    <cellStyle name="Normal 84 5 2" xfId="13549"/>
    <cellStyle name="Normal 84 5 3" xfId="19400"/>
    <cellStyle name="Normal 84 6" xfId="5097"/>
    <cellStyle name="Normal 84 6 2" xfId="13550"/>
    <cellStyle name="Normal 84 6 3" xfId="19401"/>
    <cellStyle name="Normal 84_LNG &amp; LPG rework" xfId="7518"/>
    <cellStyle name="Normal 85" xfId="5098"/>
    <cellStyle name="Normal 85 2" xfId="5099"/>
    <cellStyle name="Normal 85 3" xfId="5100"/>
    <cellStyle name="Normal 85_LNG &amp; LPG rework" xfId="7519"/>
    <cellStyle name="Normal 86" xfId="5101"/>
    <cellStyle name="Normal 86 2" xfId="5102"/>
    <cellStyle name="Normal 86 2 2" xfId="13551"/>
    <cellStyle name="Normal 86 2 3" xfId="19402"/>
    <cellStyle name="Normal 86 3" xfId="5103"/>
    <cellStyle name="Normal 86 3 2" xfId="13552"/>
    <cellStyle name="Normal 86 3 3" xfId="19403"/>
    <cellStyle name="Normal 86 4" xfId="5104"/>
    <cellStyle name="Normal 86 4 2" xfId="13553"/>
    <cellStyle name="Normal 86 4 3" xfId="19404"/>
    <cellStyle name="Normal 86 5" xfId="5105"/>
    <cellStyle name="Normal 86 5 2" xfId="13554"/>
    <cellStyle name="Normal 86 5 3" xfId="19405"/>
    <cellStyle name="Normal 86 6" xfId="5106"/>
    <cellStyle name="Normal 86 6 2" xfId="13555"/>
    <cellStyle name="Normal 86 6 3" xfId="19406"/>
    <cellStyle name="Normal 86_LNG &amp; LPG rework" xfId="7520"/>
    <cellStyle name="Normal 87" xfId="5107"/>
    <cellStyle name="Normal 87 2" xfId="5108"/>
    <cellStyle name="Normal 87 2 2" xfId="13556"/>
    <cellStyle name="Normal 87 2 3" xfId="19407"/>
    <cellStyle name="Normal 87 3" xfId="5109"/>
    <cellStyle name="Normal 87 3 2" xfId="13557"/>
    <cellStyle name="Normal 87 3 3" xfId="19408"/>
    <cellStyle name="Normal 87 4" xfId="5110"/>
    <cellStyle name="Normal 87 4 2" xfId="13558"/>
    <cellStyle name="Normal 87 4 3" xfId="19409"/>
    <cellStyle name="Normal 87 5" xfId="5111"/>
    <cellStyle name="Normal 87 5 2" xfId="13559"/>
    <cellStyle name="Normal 87 5 3" xfId="19410"/>
    <cellStyle name="Normal 87 6" xfId="5112"/>
    <cellStyle name="Normal 87 6 2" xfId="13560"/>
    <cellStyle name="Normal 87 6 3" xfId="19411"/>
    <cellStyle name="Normal 87_LNG &amp; LPG rework" xfId="7521"/>
    <cellStyle name="Normal 88" xfId="5113"/>
    <cellStyle name="Normal 88 2" xfId="5114"/>
    <cellStyle name="Normal 88 3" xfId="5115"/>
    <cellStyle name="Normal 88_LNG &amp; LPG rework" xfId="7522"/>
    <cellStyle name="Normal 89" xfId="5116"/>
    <cellStyle name="Normal 89 2" xfId="5117"/>
    <cellStyle name="Normal 89_LNG &amp; LPG rework" xfId="7523"/>
    <cellStyle name="Normal 9" xfId="487"/>
    <cellStyle name="Normal 9 10" xfId="5118"/>
    <cellStyle name="Normal 9 10 10" xfId="26209"/>
    <cellStyle name="Normal 9 10 2" xfId="5119"/>
    <cellStyle name="Normal 9 10 2 2" xfId="5120"/>
    <cellStyle name="Normal 9 10 2 2 2" xfId="13563"/>
    <cellStyle name="Normal 9 10 2 2 3" xfId="19414"/>
    <cellStyle name="Normal 9 10 2 3" xfId="5121"/>
    <cellStyle name="Normal 9 10 2 3 2" xfId="13564"/>
    <cellStyle name="Normal 9 10 2 3 3" xfId="19415"/>
    <cellStyle name="Normal 9 10 2 4" xfId="5122"/>
    <cellStyle name="Normal 9 10 2 4 2" xfId="13565"/>
    <cellStyle name="Normal 9 10 2 4 3" xfId="19416"/>
    <cellStyle name="Normal 9 10 2 5" xfId="5123"/>
    <cellStyle name="Normal 9 10 2 5 2" xfId="13566"/>
    <cellStyle name="Normal 9 10 2 5 3" xfId="19417"/>
    <cellStyle name="Normal 9 10 2 6" xfId="13562"/>
    <cellStyle name="Normal 9 10 2 7" xfId="19413"/>
    <cellStyle name="Normal 9 10 2_LNG &amp; LPG rework" xfId="7525"/>
    <cellStyle name="Normal 9 10 3" xfId="5124"/>
    <cellStyle name="Normal 9 10 3 2" xfId="5125"/>
    <cellStyle name="Normal 9 10 3 2 2" xfId="13568"/>
    <cellStyle name="Normal 9 10 3 2 3" xfId="19419"/>
    <cellStyle name="Normal 9 10 3 3" xfId="5126"/>
    <cellStyle name="Normal 9 10 3 3 2" xfId="13569"/>
    <cellStyle name="Normal 9 10 3 3 3" xfId="19420"/>
    <cellStyle name="Normal 9 10 3 4" xfId="5127"/>
    <cellStyle name="Normal 9 10 3 4 2" xfId="13570"/>
    <cellStyle name="Normal 9 10 3 4 3" xfId="19421"/>
    <cellStyle name="Normal 9 10 3 5" xfId="5128"/>
    <cellStyle name="Normal 9 10 3 5 2" xfId="13571"/>
    <cellStyle name="Normal 9 10 3 5 3" xfId="19422"/>
    <cellStyle name="Normal 9 10 3 6" xfId="13567"/>
    <cellStyle name="Normal 9 10 3 7" xfId="19418"/>
    <cellStyle name="Normal 9 10 3_LNG &amp; LPG rework" xfId="7526"/>
    <cellStyle name="Normal 9 10 4" xfId="5129"/>
    <cellStyle name="Normal 9 10 4 2" xfId="13572"/>
    <cellStyle name="Normal 9 10 4 3" xfId="19423"/>
    <cellStyle name="Normal 9 10 5" xfId="5130"/>
    <cellStyle name="Normal 9 10 5 2" xfId="13573"/>
    <cellStyle name="Normal 9 10 5 3" xfId="19424"/>
    <cellStyle name="Normal 9 10 6" xfId="5131"/>
    <cellStyle name="Normal 9 10 6 2" xfId="13574"/>
    <cellStyle name="Normal 9 10 6 3" xfId="19425"/>
    <cellStyle name="Normal 9 10 7" xfId="5132"/>
    <cellStyle name="Normal 9 10 7 2" xfId="13575"/>
    <cellStyle name="Normal 9 10 7 3" xfId="19426"/>
    <cellStyle name="Normal 9 10 8" xfId="13561"/>
    <cellStyle name="Normal 9 10 9" xfId="19412"/>
    <cellStyle name="Normal 9 10_LNG &amp; LPG rework" xfId="7524"/>
    <cellStyle name="Normal 9 11" xfId="5133"/>
    <cellStyle name="Normal 9 11 2" xfId="5134"/>
    <cellStyle name="Normal 9 11 2 2" xfId="5135"/>
    <cellStyle name="Normal 9 11 2 2 2" xfId="13578"/>
    <cellStyle name="Normal 9 11 2 2 3" xfId="19429"/>
    <cellStyle name="Normal 9 11 2 3" xfId="5136"/>
    <cellStyle name="Normal 9 11 2 3 2" xfId="13579"/>
    <cellStyle name="Normal 9 11 2 3 3" xfId="19430"/>
    <cellStyle name="Normal 9 11 2 4" xfId="5137"/>
    <cellStyle name="Normal 9 11 2 4 2" xfId="13580"/>
    <cellStyle name="Normal 9 11 2 4 3" xfId="19431"/>
    <cellStyle name="Normal 9 11 2 5" xfId="5138"/>
    <cellStyle name="Normal 9 11 2 5 2" xfId="13581"/>
    <cellStyle name="Normal 9 11 2 5 3" xfId="19432"/>
    <cellStyle name="Normal 9 11 2 6" xfId="13577"/>
    <cellStyle name="Normal 9 11 2 7" xfId="19428"/>
    <cellStyle name="Normal 9 11 2_LNG &amp; LPG rework" xfId="7528"/>
    <cellStyle name="Normal 9 11 3" xfId="5139"/>
    <cellStyle name="Normal 9 11 3 2" xfId="5140"/>
    <cellStyle name="Normal 9 11 3 2 2" xfId="13583"/>
    <cellStyle name="Normal 9 11 3 2 3" xfId="19434"/>
    <cellStyle name="Normal 9 11 3 3" xfId="5141"/>
    <cellStyle name="Normal 9 11 3 3 2" xfId="13584"/>
    <cellStyle name="Normal 9 11 3 3 3" xfId="19435"/>
    <cellStyle name="Normal 9 11 3 4" xfId="5142"/>
    <cellStyle name="Normal 9 11 3 4 2" xfId="13585"/>
    <cellStyle name="Normal 9 11 3 4 3" xfId="19436"/>
    <cellStyle name="Normal 9 11 3 5" xfId="5143"/>
    <cellStyle name="Normal 9 11 3 5 2" xfId="13586"/>
    <cellStyle name="Normal 9 11 3 5 3" xfId="19437"/>
    <cellStyle name="Normal 9 11 3 6" xfId="13582"/>
    <cellStyle name="Normal 9 11 3 7" xfId="19433"/>
    <cellStyle name="Normal 9 11 3_LNG &amp; LPG rework" xfId="7529"/>
    <cellStyle name="Normal 9 11 4" xfId="5144"/>
    <cellStyle name="Normal 9 11 4 2" xfId="13587"/>
    <cellStyle name="Normal 9 11 4 3" xfId="19438"/>
    <cellStyle name="Normal 9 11 5" xfId="5145"/>
    <cellStyle name="Normal 9 11 5 2" xfId="13588"/>
    <cellStyle name="Normal 9 11 5 3" xfId="19439"/>
    <cellStyle name="Normal 9 11 6" xfId="5146"/>
    <cellStyle name="Normal 9 11 6 2" xfId="13589"/>
    <cellStyle name="Normal 9 11 6 3" xfId="19440"/>
    <cellStyle name="Normal 9 11 7" xfId="5147"/>
    <cellStyle name="Normal 9 11 7 2" xfId="13590"/>
    <cellStyle name="Normal 9 11 7 3" xfId="19441"/>
    <cellStyle name="Normal 9 11 8" xfId="13576"/>
    <cellStyle name="Normal 9 11 9" xfId="19427"/>
    <cellStyle name="Normal 9 11_LNG &amp; LPG rework" xfId="7527"/>
    <cellStyle name="Normal 9 12" xfId="5148"/>
    <cellStyle name="Normal 9 12 2" xfId="5149"/>
    <cellStyle name="Normal 9 12 2 2" xfId="5150"/>
    <cellStyle name="Normal 9 12 2 2 2" xfId="13593"/>
    <cellStyle name="Normal 9 12 2 2 3" xfId="19444"/>
    <cellStyle name="Normal 9 12 2 3" xfId="5151"/>
    <cellStyle name="Normal 9 12 2 3 2" xfId="13594"/>
    <cellStyle name="Normal 9 12 2 3 3" xfId="19445"/>
    <cellStyle name="Normal 9 12 2 4" xfId="5152"/>
    <cellStyle name="Normal 9 12 2 4 2" xfId="13595"/>
    <cellStyle name="Normal 9 12 2 4 3" xfId="19446"/>
    <cellStyle name="Normal 9 12 2 5" xfId="5153"/>
    <cellStyle name="Normal 9 12 2 5 2" xfId="13596"/>
    <cellStyle name="Normal 9 12 2 5 3" xfId="19447"/>
    <cellStyle name="Normal 9 12 2 6" xfId="13592"/>
    <cellStyle name="Normal 9 12 2 7" xfId="19443"/>
    <cellStyle name="Normal 9 12 2_LNG &amp; LPG rework" xfId="7531"/>
    <cellStyle name="Normal 9 12 3" xfId="5154"/>
    <cellStyle name="Normal 9 12 3 2" xfId="5155"/>
    <cellStyle name="Normal 9 12 3 2 2" xfId="13598"/>
    <cellStyle name="Normal 9 12 3 2 3" xfId="19449"/>
    <cellStyle name="Normal 9 12 3 3" xfId="5156"/>
    <cellStyle name="Normal 9 12 3 3 2" xfId="13599"/>
    <cellStyle name="Normal 9 12 3 3 3" xfId="19450"/>
    <cellStyle name="Normal 9 12 3 4" xfId="5157"/>
    <cellStyle name="Normal 9 12 3 4 2" xfId="13600"/>
    <cellStyle name="Normal 9 12 3 4 3" xfId="19451"/>
    <cellStyle name="Normal 9 12 3 5" xfId="5158"/>
    <cellStyle name="Normal 9 12 3 5 2" xfId="13601"/>
    <cellStyle name="Normal 9 12 3 5 3" xfId="19452"/>
    <cellStyle name="Normal 9 12 3 6" xfId="13597"/>
    <cellStyle name="Normal 9 12 3 7" xfId="19448"/>
    <cellStyle name="Normal 9 12 3_LNG &amp; LPG rework" xfId="7532"/>
    <cellStyle name="Normal 9 12 4" xfId="5159"/>
    <cellStyle name="Normal 9 12 4 2" xfId="13602"/>
    <cellStyle name="Normal 9 12 4 3" xfId="19453"/>
    <cellStyle name="Normal 9 12 5" xfId="5160"/>
    <cellStyle name="Normal 9 12 5 2" xfId="13603"/>
    <cellStyle name="Normal 9 12 5 3" xfId="19454"/>
    <cellStyle name="Normal 9 12 6" xfId="5161"/>
    <cellStyle name="Normal 9 12 6 2" xfId="13604"/>
    <cellStyle name="Normal 9 12 6 3" xfId="19455"/>
    <cellStyle name="Normal 9 12 7" xfId="5162"/>
    <cellStyle name="Normal 9 12 7 2" xfId="13605"/>
    <cellStyle name="Normal 9 12 7 3" xfId="19456"/>
    <cellStyle name="Normal 9 12 8" xfId="13591"/>
    <cellStyle name="Normal 9 12 9" xfId="19442"/>
    <cellStyle name="Normal 9 12_LNG &amp; LPG rework" xfId="7530"/>
    <cellStyle name="Normal 9 13" xfId="5163"/>
    <cellStyle name="Normal 9 13 2" xfId="5164"/>
    <cellStyle name="Normal 9 13 2 2" xfId="5165"/>
    <cellStyle name="Normal 9 13 2 2 2" xfId="13608"/>
    <cellStyle name="Normal 9 13 2 2 3" xfId="19459"/>
    <cellStyle name="Normal 9 13 2 3" xfId="5166"/>
    <cellStyle name="Normal 9 13 2 3 2" xfId="13609"/>
    <cellStyle name="Normal 9 13 2 3 3" xfId="19460"/>
    <cellStyle name="Normal 9 13 2 4" xfId="5167"/>
    <cellStyle name="Normal 9 13 2 4 2" xfId="13610"/>
    <cellStyle name="Normal 9 13 2 4 3" xfId="19461"/>
    <cellStyle name="Normal 9 13 2 5" xfId="5168"/>
    <cellStyle name="Normal 9 13 2 5 2" xfId="13611"/>
    <cellStyle name="Normal 9 13 2 5 3" xfId="19462"/>
    <cellStyle name="Normal 9 13 2 6" xfId="13607"/>
    <cellStyle name="Normal 9 13 2 7" xfId="19458"/>
    <cellStyle name="Normal 9 13 2_LNG &amp; LPG rework" xfId="7534"/>
    <cellStyle name="Normal 9 13 3" xfId="5169"/>
    <cellStyle name="Normal 9 13 3 2" xfId="5170"/>
    <cellStyle name="Normal 9 13 3 2 2" xfId="13613"/>
    <cellStyle name="Normal 9 13 3 2 3" xfId="19464"/>
    <cellStyle name="Normal 9 13 3 3" xfId="5171"/>
    <cellStyle name="Normal 9 13 3 3 2" xfId="13614"/>
    <cellStyle name="Normal 9 13 3 3 3" xfId="19465"/>
    <cellStyle name="Normal 9 13 3 4" xfId="5172"/>
    <cellStyle name="Normal 9 13 3 4 2" xfId="13615"/>
    <cellStyle name="Normal 9 13 3 4 3" xfId="19466"/>
    <cellStyle name="Normal 9 13 3 5" xfId="5173"/>
    <cellStyle name="Normal 9 13 3 5 2" xfId="13616"/>
    <cellStyle name="Normal 9 13 3 5 3" xfId="19467"/>
    <cellStyle name="Normal 9 13 3 6" xfId="13612"/>
    <cellStyle name="Normal 9 13 3 7" xfId="19463"/>
    <cellStyle name="Normal 9 13 3_LNG &amp; LPG rework" xfId="7535"/>
    <cellStyle name="Normal 9 13 4" xfId="5174"/>
    <cellStyle name="Normal 9 13 4 2" xfId="13617"/>
    <cellStyle name="Normal 9 13 4 3" xfId="19468"/>
    <cellStyle name="Normal 9 13 5" xfId="5175"/>
    <cellStyle name="Normal 9 13 5 2" xfId="13618"/>
    <cellStyle name="Normal 9 13 5 3" xfId="19469"/>
    <cellStyle name="Normal 9 13 6" xfId="5176"/>
    <cellStyle name="Normal 9 13 6 2" xfId="13619"/>
    <cellStyle name="Normal 9 13 6 3" xfId="19470"/>
    <cellStyle name="Normal 9 13 7" xfId="5177"/>
    <cellStyle name="Normal 9 13 7 2" xfId="13620"/>
    <cellStyle name="Normal 9 13 7 3" xfId="19471"/>
    <cellStyle name="Normal 9 13 8" xfId="13606"/>
    <cellStyle name="Normal 9 13 9" xfId="19457"/>
    <cellStyle name="Normal 9 13_LNG &amp; LPG rework" xfId="7533"/>
    <cellStyle name="Normal 9 14" xfId="5178"/>
    <cellStyle name="Normal 9 14 2" xfId="5179"/>
    <cellStyle name="Normal 9 14 2 2" xfId="5180"/>
    <cellStyle name="Normal 9 14 2 2 2" xfId="13623"/>
    <cellStyle name="Normal 9 14 2 2 3" xfId="19474"/>
    <cellStyle name="Normal 9 14 2 3" xfId="5181"/>
    <cellStyle name="Normal 9 14 2 3 2" xfId="13624"/>
    <cellStyle name="Normal 9 14 2 3 3" xfId="19475"/>
    <cellStyle name="Normal 9 14 2 4" xfId="5182"/>
    <cellStyle name="Normal 9 14 2 4 2" xfId="13625"/>
    <cellStyle name="Normal 9 14 2 4 3" xfId="19476"/>
    <cellStyle name="Normal 9 14 2 5" xfId="5183"/>
    <cellStyle name="Normal 9 14 2 5 2" xfId="13626"/>
    <cellStyle name="Normal 9 14 2 5 3" xfId="19477"/>
    <cellStyle name="Normal 9 14 2 6" xfId="13622"/>
    <cellStyle name="Normal 9 14 2 7" xfId="19473"/>
    <cellStyle name="Normal 9 14 2_LNG &amp; LPG rework" xfId="7537"/>
    <cellStyle name="Normal 9 14 3" xfId="5184"/>
    <cellStyle name="Normal 9 14 3 2" xfId="5185"/>
    <cellStyle name="Normal 9 14 3 2 2" xfId="13628"/>
    <cellStyle name="Normal 9 14 3 2 3" xfId="19479"/>
    <cellStyle name="Normal 9 14 3 3" xfId="5186"/>
    <cellStyle name="Normal 9 14 3 3 2" xfId="13629"/>
    <cellStyle name="Normal 9 14 3 3 3" xfId="19480"/>
    <cellStyle name="Normal 9 14 3 4" xfId="5187"/>
    <cellStyle name="Normal 9 14 3 4 2" xfId="13630"/>
    <cellStyle name="Normal 9 14 3 4 3" xfId="19481"/>
    <cellStyle name="Normal 9 14 3 5" xfId="5188"/>
    <cellStyle name="Normal 9 14 3 5 2" xfId="13631"/>
    <cellStyle name="Normal 9 14 3 5 3" xfId="19482"/>
    <cellStyle name="Normal 9 14 3 6" xfId="13627"/>
    <cellStyle name="Normal 9 14 3 7" xfId="19478"/>
    <cellStyle name="Normal 9 14 3_LNG &amp; LPG rework" xfId="7538"/>
    <cellStyle name="Normal 9 14 4" xfId="5189"/>
    <cellStyle name="Normal 9 14 4 2" xfId="13632"/>
    <cellStyle name="Normal 9 14 4 3" xfId="19483"/>
    <cellStyle name="Normal 9 14 5" xfId="5190"/>
    <cellStyle name="Normal 9 14 5 2" xfId="13633"/>
    <cellStyle name="Normal 9 14 5 3" xfId="19484"/>
    <cellStyle name="Normal 9 14 6" xfId="5191"/>
    <cellStyle name="Normal 9 14 6 2" xfId="13634"/>
    <cellStyle name="Normal 9 14 6 3" xfId="19485"/>
    <cellStyle name="Normal 9 14 7" xfId="5192"/>
    <cellStyle name="Normal 9 14 7 2" xfId="13635"/>
    <cellStyle name="Normal 9 14 7 3" xfId="19486"/>
    <cellStyle name="Normal 9 14 8" xfId="13621"/>
    <cellStyle name="Normal 9 14 9" xfId="19472"/>
    <cellStyle name="Normal 9 14_LNG &amp; LPG rework" xfId="7536"/>
    <cellStyle name="Normal 9 15" xfId="5193"/>
    <cellStyle name="Normal 9 15 2" xfId="5194"/>
    <cellStyle name="Normal 9 15 2 2" xfId="5195"/>
    <cellStyle name="Normal 9 15 2 2 2" xfId="13638"/>
    <cellStyle name="Normal 9 15 2 2 3" xfId="19489"/>
    <cellStyle name="Normal 9 15 2 3" xfId="5196"/>
    <cellStyle name="Normal 9 15 2 3 2" xfId="13639"/>
    <cellStyle name="Normal 9 15 2 3 3" xfId="19490"/>
    <cellStyle name="Normal 9 15 2 4" xfId="5197"/>
    <cellStyle name="Normal 9 15 2 4 2" xfId="13640"/>
    <cellStyle name="Normal 9 15 2 4 3" xfId="19491"/>
    <cellStyle name="Normal 9 15 2 5" xfId="5198"/>
    <cellStyle name="Normal 9 15 2 5 2" xfId="13641"/>
    <cellStyle name="Normal 9 15 2 5 3" xfId="19492"/>
    <cellStyle name="Normal 9 15 2 6" xfId="13637"/>
    <cellStyle name="Normal 9 15 2 7" xfId="19488"/>
    <cellStyle name="Normal 9 15 2_LNG &amp; LPG rework" xfId="7540"/>
    <cellStyle name="Normal 9 15 3" xfId="5199"/>
    <cellStyle name="Normal 9 15 3 2" xfId="5200"/>
    <cellStyle name="Normal 9 15 3 2 2" xfId="13643"/>
    <cellStyle name="Normal 9 15 3 2 3" xfId="19494"/>
    <cellStyle name="Normal 9 15 3 3" xfId="5201"/>
    <cellStyle name="Normal 9 15 3 3 2" xfId="13644"/>
    <cellStyle name="Normal 9 15 3 3 3" xfId="19495"/>
    <cellStyle name="Normal 9 15 3 4" xfId="5202"/>
    <cellStyle name="Normal 9 15 3 4 2" xfId="13645"/>
    <cellStyle name="Normal 9 15 3 4 3" xfId="19496"/>
    <cellStyle name="Normal 9 15 3 5" xfId="5203"/>
    <cellStyle name="Normal 9 15 3 5 2" xfId="13646"/>
    <cellStyle name="Normal 9 15 3 5 3" xfId="19497"/>
    <cellStyle name="Normal 9 15 3 6" xfId="13642"/>
    <cellStyle name="Normal 9 15 3 7" xfId="19493"/>
    <cellStyle name="Normal 9 15 3_LNG &amp; LPG rework" xfId="7541"/>
    <cellStyle name="Normal 9 15 4" xfId="5204"/>
    <cellStyle name="Normal 9 15 4 2" xfId="13647"/>
    <cellStyle name="Normal 9 15 4 3" xfId="19498"/>
    <cellStyle name="Normal 9 15 5" xfId="5205"/>
    <cellStyle name="Normal 9 15 5 2" xfId="13648"/>
    <cellStyle name="Normal 9 15 5 3" xfId="19499"/>
    <cellStyle name="Normal 9 15 6" xfId="5206"/>
    <cellStyle name="Normal 9 15 6 2" xfId="13649"/>
    <cellStyle name="Normal 9 15 6 3" xfId="19500"/>
    <cellStyle name="Normal 9 15 7" xfId="5207"/>
    <cellStyle name="Normal 9 15 7 2" xfId="13650"/>
    <cellStyle name="Normal 9 15 7 3" xfId="19501"/>
    <cellStyle name="Normal 9 15 8" xfId="13636"/>
    <cellStyle name="Normal 9 15 9" xfId="19487"/>
    <cellStyle name="Normal 9 15_LNG &amp; LPG rework" xfId="7539"/>
    <cellStyle name="Normal 9 16" xfId="5208"/>
    <cellStyle name="Normal 9 16 2" xfId="5209"/>
    <cellStyle name="Normal 9 16 2 2" xfId="5210"/>
    <cellStyle name="Normal 9 16 2 2 2" xfId="13653"/>
    <cellStyle name="Normal 9 16 2 2 3" xfId="19504"/>
    <cellStyle name="Normal 9 16 2 3" xfId="5211"/>
    <cellStyle name="Normal 9 16 2 3 2" xfId="13654"/>
    <cellStyle name="Normal 9 16 2 3 3" xfId="19505"/>
    <cellStyle name="Normal 9 16 2 4" xfId="5212"/>
    <cellStyle name="Normal 9 16 2 4 2" xfId="13655"/>
    <cellStyle name="Normal 9 16 2 4 3" xfId="19506"/>
    <cellStyle name="Normal 9 16 2 5" xfId="5213"/>
    <cellStyle name="Normal 9 16 2 5 2" xfId="13656"/>
    <cellStyle name="Normal 9 16 2 5 3" xfId="19507"/>
    <cellStyle name="Normal 9 16 2 6" xfId="13652"/>
    <cellStyle name="Normal 9 16 2 7" xfId="19503"/>
    <cellStyle name="Normal 9 16 2_LNG &amp; LPG rework" xfId="7543"/>
    <cellStyle name="Normal 9 16 3" xfId="5214"/>
    <cellStyle name="Normal 9 16 3 2" xfId="5215"/>
    <cellStyle name="Normal 9 16 3 2 2" xfId="13658"/>
    <cellStyle name="Normal 9 16 3 2 3" xfId="19509"/>
    <cellStyle name="Normal 9 16 3 3" xfId="5216"/>
    <cellStyle name="Normal 9 16 3 3 2" xfId="13659"/>
    <cellStyle name="Normal 9 16 3 3 3" xfId="19510"/>
    <cellStyle name="Normal 9 16 3 4" xfId="5217"/>
    <cellStyle name="Normal 9 16 3 4 2" xfId="13660"/>
    <cellStyle name="Normal 9 16 3 4 3" xfId="19511"/>
    <cellStyle name="Normal 9 16 3 5" xfId="5218"/>
    <cellStyle name="Normal 9 16 3 5 2" xfId="13661"/>
    <cellStyle name="Normal 9 16 3 5 3" xfId="19512"/>
    <cellStyle name="Normal 9 16 3 6" xfId="13657"/>
    <cellStyle name="Normal 9 16 3 7" xfId="19508"/>
    <cellStyle name="Normal 9 16 3_LNG &amp; LPG rework" xfId="7544"/>
    <cellStyle name="Normal 9 16 4" xfId="5219"/>
    <cellStyle name="Normal 9 16 4 2" xfId="13662"/>
    <cellStyle name="Normal 9 16 4 3" xfId="19513"/>
    <cellStyle name="Normal 9 16 5" xfId="5220"/>
    <cellStyle name="Normal 9 16 5 2" xfId="13663"/>
    <cellStyle name="Normal 9 16 5 3" xfId="19514"/>
    <cellStyle name="Normal 9 16 6" xfId="5221"/>
    <cellStyle name="Normal 9 16 6 2" xfId="13664"/>
    <cellStyle name="Normal 9 16 6 3" xfId="19515"/>
    <cellStyle name="Normal 9 16 7" xfId="5222"/>
    <cellStyle name="Normal 9 16 7 2" xfId="13665"/>
    <cellStyle name="Normal 9 16 7 3" xfId="19516"/>
    <cellStyle name="Normal 9 16 8" xfId="13651"/>
    <cellStyle name="Normal 9 16 9" xfId="19502"/>
    <cellStyle name="Normal 9 16_LNG &amp; LPG rework" xfId="7542"/>
    <cellStyle name="Normal 9 17" xfId="5223"/>
    <cellStyle name="Normal 9 17 2" xfId="5224"/>
    <cellStyle name="Normal 9 17 2 2" xfId="5225"/>
    <cellStyle name="Normal 9 17 2 2 2" xfId="13668"/>
    <cellStyle name="Normal 9 17 2 2 3" xfId="19519"/>
    <cellStyle name="Normal 9 17 2 3" xfId="5226"/>
    <cellStyle name="Normal 9 17 2 3 2" xfId="13669"/>
    <cellStyle name="Normal 9 17 2 3 3" xfId="19520"/>
    <cellStyle name="Normal 9 17 2 4" xfId="5227"/>
    <cellStyle name="Normal 9 17 2 4 2" xfId="13670"/>
    <cellStyle name="Normal 9 17 2 4 3" xfId="19521"/>
    <cellStyle name="Normal 9 17 2 5" xfId="5228"/>
    <cellStyle name="Normal 9 17 2 5 2" xfId="13671"/>
    <cellStyle name="Normal 9 17 2 5 3" xfId="19522"/>
    <cellStyle name="Normal 9 17 2 6" xfId="13667"/>
    <cellStyle name="Normal 9 17 2 7" xfId="19518"/>
    <cellStyle name="Normal 9 17 2_LNG &amp; LPG rework" xfId="7546"/>
    <cellStyle name="Normal 9 17 3" xfId="5229"/>
    <cellStyle name="Normal 9 17 3 2" xfId="5230"/>
    <cellStyle name="Normal 9 17 3 2 2" xfId="13673"/>
    <cellStyle name="Normal 9 17 3 2 3" xfId="19524"/>
    <cellStyle name="Normal 9 17 3 3" xfId="5231"/>
    <cellStyle name="Normal 9 17 3 3 2" xfId="13674"/>
    <cellStyle name="Normal 9 17 3 3 3" xfId="19525"/>
    <cellStyle name="Normal 9 17 3 4" xfId="5232"/>
    <cellStyle name="Normal 9 17 3 4 2" xfId="13675"/>
    <cellStyle name="Normal 9 17 3 4 3" xfId="19526"/>
    <cellStyle name="Normal 9 17 3 5" xfId="5233"/>
    <cellStyle name="Normal 9 17 3 5 2" xfId="13676"/>
    <cellStyle name="Normal 9 17 3 5 3" xfId="19527"/>
    <cellStyle name="Normal 9 17 3 6" xfId="13672"/>
    <cellStyle name="Normal 9 17 3 7" xfId="19523"/>
    <cellStyle name="Normal 9 17 3_LNG &amp; LPG rework" xfId="7547"/>
    <cellStyle name="Normal 9 17 4" xfId="5234"/>
    <cellStyle name="Normal 9 17 4 2" xfId="13677"/>
    <cellStyle name="Normal 9 17 4 3" xfId="19528"/>
    <cellStyle name="Normal 9 17 5" xfId="5235"/>
    <cellStyle name="Normal 9 17 5 2" xfId="13678"/>
    <cellStyle name="Normal 9 17 5 3" xfId="19529"/>
    <cellStyle name="Normal 9 17 6" xfId="5236"/>
    <cellStyle name="Normal 9 17 6 2" xfId="13679"/>
    <cellStyle name="Normal 9 17 6 3" xfId="19530"/>
    <cellStyle name="Normal 9 17 7" xfId="5237"/>
    <cellStyle name="Normal 9 17 7 2" xfId="13680"/>
    <cellStyle name="Normal 9 17 7 3" xfId="19531"/>
    <cellStyle name="Normal 9 17 8" xfId="13666"/>
    <cellStyle name="Normal 9 17 9" xfId="19517"/>
    <cellStyle name="Normal 9 17_LNG &amp; LPG rework" xfId="7545"/>
    <cellStyle name="Normal 9 18" xfId="5238"/>
    <cellStyle name="Normal 9 18 2" xfId="5239"/>
    <cellStyle name="Normal 9 18 2 2" xfId="5240"/>
    <cellStyle name="Normal 9 18 2 2 2" xfId="13683"/>
    <cellStyle name="Normal 9 18 2 2 3" xfId="19534"/>
    <cellStyle name="Normal 9 18 2 3" xfId="5241"/>
    <cellStyle name="Normal 9 18 2 3 2" xfId="13684"/>
    <cellStyle name="Normal 9 18 2 3 3" xfId="19535"/>
    <cellStyle name="Normal 9 18 2 4" xfId="5242"/>
    <cellStyle name="Normal 9 18 2 4 2" xfId="13685"/>
    <cellStyle name="Normal 9 18 2 4 3" xfId="19536"/>
    <cellStyle name="Normal 9 18 2 5" xfId="5243"/>
    <cellStyle name="Normal 9 18 2 5 2" xfId="13686"/>
    <cellStyle name="Normal 9 18 2 5 3" xfId="19537"/>
    <cellStyle name="Normal 9 18 2 6" xfId="13682"/>
    <cellStyle name="Normal 9 18 2 7" xfId="19533"/>
    <cellStyle name="Normal 9 18 2_LNG &amp; LPG rework" xfId="7549"/>
    <cellStyle name="Normal 9 18 3" xfId="5244"/>
    <cellStyle name="Normal 9 18 3 2" xfId="5245"/>
    <cellStyle name="Normal 9 18 3 2 2" xfId="13688"/>
    <cellStyle name="Normal 9 18 3 2 3" xfId="19539"/>
    <cellStyle name="Normal 9 18 3 3" xfId="5246"/>
    <cellStyle name="Normal 9 18 3 3 2" xfId="13689"/>
    <cellStyle name="Normal 9 18 3 3 3" xfId="19540"/>
    <cellStyle name="Normal 9 18 3 4" xfId="5247"/>
    <cellStyle name="Normal 9 18 3 4 2" xfId="13690"/>
    <cellStyle name="Normal 9 18 3 4 3" xfId="19541"/>
    <cellStyle name="Normal 9 18 3 5" xfId="5248"/>
    <cellStyle name="Normal 9 18 3 5 2" xfId="13691"/>
    <cellStyle name="Normal 9 18 3 5 3" xfId="19542"/>
    <cellStyle name="Normal 9 18 3 6" xfId="13687"/>
    <cellStyle name="Normal 9 18 3 7" xfId="19538"/>
    <cellStyle name="Normal 9 18 3_LNG &amp; LPG rework" xfId="7550"/>
    <cellStyle name="Normal 9 18 4" xfId="5249"/>
    <cellStyle name="Normal 9 18 4 2" xfId="13692"/>
    <cellStyle name="Normal 9 18 4 3" xfId="19543"/>
    <cellStyle name="Normal 9 18 5" xfId="5250"/>
    <cellStyle name="Normal 9 18 5 2" xfId="13693"/>
    <cellStyle name="Normal 9 18 5 3" xfId="19544"/>
    <cellStyle name="Normal 9 18 6" xfId="5251"/>
    <cellStyle name="Normal 9 18 6 2" xfId="13694"/>
    <cellStyle name="Normal 9 18 6 3" xfId="19545"/>
    <cellStyle name="Normal 9 18 7" xfId="5252"/>
    <cellStyle name="Normal 9 18 7 2" xfId="13695"/>
    <cellStyle name="Normal 9 18 7 3" xfId="19546"/>
    <cellStyle name="Normal 9 18 8" xfId="13681"/>
    <cellStyle name="Normal 9 18 9" xfId="19532"/>
    <cellStyle name="Normal 9 18_LNG &amp; LPG rework" xfId="7548"/>
    <cellStyle name="Normal 9 19" xfId="5253"/>
    <cellStyle name="Normal 9 19 2" xfId="5254"/>
    <cellStyle name="Normal 9 19 2 2" xfId="5255"/>
    <cellStyle name="Normal 9 19 2 2 2" xfId="13698"/>
    <cellStyle name="Normal 9 19 2 2 3" xfId="19549"/>
    <cellStyle name="Normal 9 19 2 3" xfId="5256"/>
    <cellStyle name="Normal 9 19 2 3 2" xfId="13699"/>
    <cellStyle name="Normal 9 19 2 3 3" xfId="19550"/>
    <cellStyle name="Normal 9 19 2 4" xfId="5257"/>
    <cellStyle name="Normal 9 19 2 4 2" xfId="13700"/>
    <cellStyle name="Normal 9 19 2 4 3" xfId="19551"/>
    <cellStyle name="Normal 9 19 2 5" xfId="5258"/>
    <cellStyle name="Normal 9 19 2 5 2" xfId="13701"/>
    <cellStyle name="Normal 9 19 2 5 3" xfId="19552"/>
    <cellStyle name="Normal 9 19 2 6" xfId="13697"/>
    <cellStyle name="Normal 9 19 2 7" xfId="19548"/>
    <cellStyle name="Normal 9 19 2_LNG &amp; LPG rework" xfId="7552"/>
    <cellStyle name="Normal 9 19 3" xfId="5259"/>
    <cellStyle name="Normal 9 19 3 2" xfId="5260"/>
    <cellStyle name="Normal 9 19 3 2 2" xfId="13703"/>
    <cellStyle name="Normal 9 19 3 2 3" xfId="19554"/>
    <cellStyle name="Normal 9 19 3 3" xfId="5261"/>
    <cellStyle name="Normal 9 19 3 3 2" xfId="13704"/>
    <cellStyle name="Normal 9 19 3 3 3" xfId="19555"/>
    <cellStyle name="Normal 9 19 3 4" xfId="5262"/>
    <cellStyle name="Normal 9 19 3 4 2" xfId="13705"/>
    <cellStyle name="Normal 9 19 3 4 3" xfId="19556"/>
    <cellStyle name="Normal 9 19 3 5" xfId="5263"/>
    <cellStyle name="Normal 9 19 3 5 2" xfId="13706"/>
    <cellStyle name="Normal 9 19 3 5 3" xfId="19557"/>
    <cellStyle name="Normal 9 19 3 6" xfId="13702"/>
    <cellStyle name="Normal 9 19 3 7" xfId="19553"/>
    <cellStyle name="Normal 9 19 3_LNG &amp; LPG rework" xfId="7553"/>
    <cellStyle name="Normal 9 19 4" xfId="5264"/>
    <cellStyle name="Normal 9 19 4 2" xfId="13707"/>
    <cellStyle name="Normal 9 19 4 3" xfId="19558"/>
    <cellStyle name="Normal 9 19 5" xfId="5265"/>
    <cellStyle name="Normal 9 19 5 2" xfId="13708"/>
    <cellStyle name="Normal 9 19 5 3" xfId="19559"/>
    <cellStyle name="Normal 9 19 6" xfId="5266"/>
    <cellStyle name="Normal 9 19 6 2" xfId="13709"/>
    <cellStyle name="Normal 9 19 6 3" xfId="19560"/>
    <cellStyle name="Normal 9 19 7" xfId="5267"/>
    <cellStyle name="Normal 9 19 7 2" xfId="13710"/>
    <cellStyle name="Normal 9 19 7 3" xfId="19561"/>
    <cellStyle name="Normal 9 19 8" xfId="13696"/>
    <cellStyle name="Normal 9 19 9" xfId="19547"/>
    <cellStyle name="Normal 9 19_LNG &amp; LPG rework" xfId="7551"/>
    <cellStyle name="Normal 9 2" xfId="488"/>
    <cellStyle name="Normal 9 2 10" xfId="5268"/>
    <cellStyle name="Normal 9 2 10 2" xfId="13711"/>
    <cellStyle name="Normal 9 2 10 3" xfId="19563"/>
    <cellStyle name="Normal 9 2 11" xfId="5269"/>
    <cellStyle name="Normal 9 2 11 2" xfId="13712"/>
    <cellStyle name="Normal 9 2 11 3" xfId="19564"/>
    <cellStyle name="Normal 9 2 12" xfId="9308"/>
    <cellStyle name="Normal 9 2 13" xfId="19562"/>
    <cellStyle name="Normal 9 2 2" xfId="489"/>
    <cellStyle name="Normal 9 2 2 10" xfId="5270"/>
    <cellStyle name="Normal 9 2 2 10 2" xfId="13713"/>
    <cellStyle name="Normal 9 2 2 10 3" xfId="19566"/>
    <cellStyle name="Normal 9 2 2 11" xfId="9309"/>
    <cellStyle name="Normal 9 2 2 12" xfId="19565"/>
    <cellStyle name="Normal 9 2 2 2" xfId="490"/>
    <cellStyle name="Normal 9 2 2 2 10" xfId="19567"/>
    <cellStyle name="Normal 9 2 2 2 2" xfId="491"/>
    <cellStyle name="Normal 9 2 2 2 2 2" xfId="5271"/>
    <cellStyle name="Normal 9 2 2 2 2 2 2" xfId="13714"/>
    <cellStyle name="Normal 9 2 2 2 2 2 3" xfId="19569"/>
    <cellStyle name="Normal 9 2 2 2 2 3" xfId="5272"/>
    <cellStyle name="Normal 9 2 2 2 2 3 2" xfId="13715"/>
    <cellStyle name="Normal 9 2 2 2 2 3 3" xfId="19570"/>
    <cellStyle name="Normal 9 2 2 2 2 4" xfId="5273"/>
    <cellStyle name="Normal 9 2 2 2 2 4 2" xfId="13716"/>
    <cellStyle name="Normal 9 2 2 2 2 4 3" xfId="19571"/>
    <cellStyle name="Normal 9 2 2 2 2 5" xfId="5274"/>
    <cellStyle name="Normal 9 2 2 2 2 5 2" xfId="13717"/>
    <cellStyle name="Normal 9 2 2 2 2 5 3" xfId="19572"/>
    <cellStyle name="Normal 9 2 2 2 2 6" xfId="5275"/>
    <cellStyle name="Normal 9 2 2 2 2 6 2" xfId="13718"/>
    <cellStyle name="Normal 9 2 2 2 2 6 3" xfId="19573"/>
    <cellStyle name="Normal 9 2 2 2 2 7" xfId="9311"/>
    <cellStyle name="Normal 9 2 2 2 2 8" xfId="19568"/>
    <cellStyle name="Normal 9 2 2 2 2_LNG &amp; LPG rework" xfId="7557"/>
    <cellStyle name="Normal 9 2 2 2 3" xfId="5276"/>
    <cellStyle name="Normal 9 2 2 2 3 2" xfId="5277"/>
    <cellStyle name="Normal 9 2 2 2 3 2 2" xfId="13720"/>
    <cellStyle name="Normal 9 2 2 2 3 2 3" xfId="19575"/>
    <cellStyle name="Normal 9 2 2 2 3 3" xfId="5278"/>
    <cellStyle name="Normal 9 2 2 2 3 3 2" xfId="13721"/>
    <cellStyle name="Normal 9 2 2 2 3 3 3" xfId="19576"/>
    <cellStyle name="Normal 9 2 2 2 3 4" xfId="5279"/>
    <cellStyle name="Normal 9 2 2 2 3 4 2" xfId="13722"/>
    <cellStyle name="Normal 9 2 2 2 3 4 3" xfId="19577"/>
    <cellStyle name="Normal 9 2 2 2 3 5" xfId="5280"/>
    <cellStyle name="Normal 9 2 2 2 3 5 2" xfId="13723"/>
    <cellStyle name="Normal 9 2 2 2 3 5 3" xfId="19578"/>
    <cellStyle name="Normal 9 2 2 2 3 6" xfId="13719"/>
    <cellStyle name="Normal 9 2 2 2 3 7" xfId="19574"/>
    <cellStyle name="Normal 9 2 2 2 3_LNG &amp; LPG rework" xfId="7558"/>
    <cellStyle name="Normal 9 2 2 2 4" xfId="5281"/>
    <cellStyle name="Normal 9 2 2 2 4 2" xfId="13724"/>
    <cellStyle name="Normal 9 2 2 2 4 3" xfId="19579"/>
    <cellStyle name="Normal 9 2 2 2 5" xfId="5282"/>
    <cellStyle name="Normal 9 2 2 2 5 2" xfId="13725"/>
    <cellStyle name="Normal 9 2 2 2 5 3" xfId="19580"/>
    <cellStyle name="Normal 9 2 2 2 6" xfId="5283"/>
    <cellStyle name="Normal 9 2 2 2 6 2" xfId="13726"/>
    <cellStyle name="Normal 9 2 2 2 6 3" xfId="19581"/>
    <cellStyle name="Normal 9 2 2 2 7" xfId="5284"/>
    <cellStyle name="Normal 9 2 2 2 7 2" xfId="13727"/>
    <cellStyle name="Normal 9 2 2 2 7 3" xfId="19582"/>
    <cellStyle name="Normal 9 2 2 2 8" xfId="5285"/>
    <cellStyle name="Normal 9 2 2 2 8 2" xfId="13728"/>
    <cellStyle name="Normal 9 2 2 2 8 3" xfId="19583"/>
    <cellStyle name="Normal 9 2 2 2 9" xfId="9310"/>
    <cellStyle name="Normal 9 2 2 2_LNG &amp; LPG rework" xfId="7556"/>
    <cellStyle name="Normal 9 2 2 3" xfId="492"/>
    <cellStyle name="Normal 9 2 2 3 2" xfId="5286"/>
    <cellStyle name="Normal 9 2 2 3 2 2" xfId="13729"/>
    <cellStyle name="Normal 9 2 2 3 2 3" xfId="19585"/>
    <cellStyle name="Normal 9 2 2 3 3" xfId="5287"/>
    <cellStyle name="Normal 9 2 2 3 3 2" xfId="13730"/>
    <cellStyle name="Normal 9 2 2 3 3 3" xfId="19586"/>
    <cellStyle name="Normal 9 2 2 3 4" xfId="5288"/>
    <cellStyle name="Normal 9 2 2 3 4 2" xfId="13731"/>
    <cellStyle name="Normal 9 2 2 3 4 3" xfId="19587"/>
    <cellStyle name="Normal 9 2 2 3 5" xfId="5289"/>
    <cellStyle name="Normal 9 2 2 3 5 2" xfId="13732"/>
    <cellStyle name="Normal 9 2 2 3 5 3" xfId="19588"/>
    <cellStyle name="Normal 9 2 2 3 6" xfId="5290"/>
    <cellStyle name="Normal 9 2 2 3 6 2" xfId="13733"/>
    <cellStyle name="Normal 9 2 2 3 6 3" xfId="19589"/>
    <cellStyle name="Normal 9 2 2 3 7" xfId="9312"/>
    <cellStyle name="Normal 9 2 2 3 8" xfId="19584"/>
    <cellStyle name="Normal 9 2 2 3_LNG &amp; LPG rework" xfId="7559"/>
    <cellStyle name="Normal 9 2 2 4" xfId="5291"/>
    <cellStyle name="Normal 9 2 2 4 2" xfId="5292"/>
    <cellStyle name="Normal 9 2 2 4 2 2" xfId="13735"/>
    <cellStyle name="Normal 9 2 2 4 2 3" xfId="19591"/>
    <cellStyle name="Normal 9 2 2 4 3" xfId="5293"/>
    <cellStyle name="Normal 9 2 2 4 3 2" xfId="13736"/>
    <cellStyle name="Normal 9 2 2 4 3 3" xfId="19592"/>
    <cellStyle name="Normal 9 2 2 4 4" xfId="5294"/>
    <cellStyle name="Normal 9 2 2 4 4 2" xfId="13737"/>
    <cellStyle name="Normal 9 2 2 4 4 3" xfId="19593"/>
    <cellStyle name="Normal 9 2 2 4 5" xfId="5295"/>
    <cellStyle name="Normal 9 2 2 4 5 2" xfId="13738"/>
    <cellStyle name="Normal 9 2 2 4 5 3" xfId="19594"/>
    <cellStyle name="Normal 9 2 2 4 6" xfId="13734"/>
    <cellStyle name="Normal 9 2 2 4 7" xfId="19590"/>
    <cellStyle name="Normal 9 2 2 4_LNG &amp; LPG rework" xfId="7560"/>
    <cellStyle name="Normal 9 2 2 5" xfId="5296"/>
    <cellStyle name="Normal 9 2 2 5 2" xfId="5297"/>
    <cellStyle name="Normal 9 2 2 5 2 2" xfId="13740"/>
    <cellStyle name="Normal 9 2 2 5 2 3" xfId="19596"/>
    <cellStyle name="Normal 9 2 2 5 3" xfId="5298"/>
    <cellStyle name="Normal 9 2 2 5 3 2" xfId="13741"/>
    <cellStyle name="Normal 9 2 2 5 3 3" xfId="19597"/>
    <cellStyle name="Normal 9 2 2 5 4" xfId="5299"/>
    <cellStyle name="Normal 9 2 2 5 4 2" xfId="13742"/>
    <cellStyle name="Normal 9 2 2 5 4 3" xfId="19598"/>
    <cellStyle name="Normal 9 2 2 5 5" xfId="5300"/>
    <cellStyle name="Normal 9 2 2 5 5 2" xfId="13743"/>
    <cellStyle name="Normal 9 2 2 5 5 3" xfId="19599"/>
    <cellStyle name="Normal 9 2 2 5 6" xfId="13739"/>
    <cellStyle name="Normal 9 2 2 5 7" xfId="19595"/>
    <cellStyle name="Normal 9 2 2 5_LNG &amp; LPG rework" xfId="7561"/>
    <cellStyle name="Normal 9 2 2 6" xfId="5301"/>
    <cellStyle name="Normal 9 2 2 6 2" xfId="13744"/>
    <cellStyle name="Normal 9 2 2 6 3" xfId="19600"/>
    <cellStyle name="Normal 9 2 2 7" xfId="5302"/>
    <cellStyle name="Normal 9 2 2 7 2" xfId="13745"/>
    <cellStyle name="Normal 9 2 2 7 3" xfId="19601"/>
    <cellStyle name="Normal 9 2 2 8" xfId="5303"/>
    <cellStyle name="Normal 9 2 2 8 2" xfId="13746"/>
    <cellStyle name="Normal 9 2 2 8 3" xfId="19602"/>
    <cellStyle name="Normal 9 2 2 9" xfId="5304"/>
    <cellStyle name="Normal 9 2 2 9 2" xfId="13747"/>
    <cellStyle name="Normal 9 2 2 9 3" xfId="19603"/>
    <cellStyle name="Normal 9 2 2_LNG &amp; LPG rework" xfId="7555"/>
    <cellStyle name="Normal 9 2 3" xfId="493"/>
    <cellStyle name="Normal 9 2 3 10" xfId="19604"/>
    <cellStyle name="Normal 9 2 3 2" xfId="494"/>
    <cellStyle name="Normal 9 2 3 2 2" xfId="5305"/>
    <cellStyle name="Normal 9 2 3 2 2 2" xfId="13748"/>
    <cellStyle name="Normal 9 2 3 2 2 3" xfId="19606"/>
    <cellStyle name="Normal 9 2 3 2 3" xfId="5306"/>
    <cellStyle name="Normal 9 2 3 2 3 2" xfId="13749"/>
    <cellStyle name="Normal 9 2 3 2 3 3" xfId="19607"/>
    <cellStyle name="Normal 9 2 3 2 4" xfId="5307"/>
    <cellStyle name="Normal 9 2 3 2 4 2" xfId="13750"/>
    <cellStyle name="Normal 9 2 3 2 4 3" xfId="19608"/>
    <cellStyle name="Normal 9 2 3 2 5" xfId="5308"/>
    <cellStyle name="Normal 9 2 3 2 5 2" xfId="13751"/>
    <cellStyle name="Normal 9 2 3 2 5 3" xfId="19609"/>
    <cellStyle name="Normal 9 2 3 2 6" xfId="5309"/>
    <cellStyle name="Normal 9 2 3 2 6 2" xfId="13752"/>
    <cellStyle name="Normal 9 2 3 2 6 3" xfId="19610"/>
    <cellStyle name="Normal 9 2 3 2 7" xfId="9314"/>
    <cellStyle name="Normal 9 2 3 2 8" xfId="19605"/>
    <cellStyle name="Normal 9 2 3 2_LNG &amp; LPG rework" xfId="7563"/>
    <cellStyle name="Normal 9 2 3 3" xfId="5310"/>
    <cellStyle name="Normal 9 2 3 3 2" xfId="5311"/>
    <cellStyle name="Normal 9 2 3 3 2 2" xfId="13754"/>
    <cellStyle name="Normal 9 2 3 3 2 3" xfId="19612"/>
    <cellStyle name="Normal 9 2 3 3 3" xfId="5312"/>
    <cellStyle name="Normal 9 2 3 3 3 2" xfId="13755"/>
    <cellStyle name="Normal 9 2 3 3 3 3" xfId="19613"/>
    <cellStyle name="Normal 9 2 3 3 4" xfId="5313"/>
    <cellStyle name="Normal 9 2 3 3 4 2" xfId="13756"/>
    <cellStyle name="Normal 9 2 3 3 4 3" xfId="19614"/>
    <cellStyle name="Normal 9 2 3 3 5" xfId="5314"/>
    <cellStyle name="Normal 9 2 3 3 5 2" xfId="13757"/>
    <cellStyle name="Normal 9 2 3 3 5 3" xfId="19615"/>
    <cellStyle name="Normal 9 2 3 3 6" xfId="13753"/>
    <cellStyle name="Normal 9 2 3 3 7" xfId="19611"/>
    <cellStyle name="Normal 9 2 3 3_LNG &amp; LPG rework" xfId="7564"/>
    <cellStyle name="Normal 9 2 3 4" xfId="5315"/>
    <cellStyle name="Normal 9 2 3 4 2" xfId="13758"/>
    <cellStyle name="Normal 9 2 3 4 3" xfId="19616"/>
    <cellStyle name="Normal 9 2 3 5" xfId="5316"/>
    <cellStyle name="Normal 9 2 3 5 2" xfId="13759"/>
    <cellStyle name="Normal 9 2 3 5 3" xfId="19617"/>
    <cellStyle name="Normal 9 2 3 6" xfId="5317"/>
    <cellStyle name="Normal 9 2 3 6 2" xfId="13760"/>
    <cellStyle name="Normal 9 2 3 6 3" xfId="19618"/>
    <cellStyle name="Normal 9 2 3 7" xfId="5318"/>
    <cellStyle name="Normal 9 2 3 7 2" xfId="13761"/>
    <cellStyle name="Normal 9 2 3 7 3" xfId="19619"/>
    <cellStyle name="Normal 9 2 3 8" xfId="5319"/>
    <cellStyle name="Normal 9 2 3 8 2" xfId="13762"/>
    <cellStyle name="Normal 9 2 3 8 3" xfId="19620"/>
    <cellStyle name="Normal 9 2 3 9" xfId="9313"/>
    <cellStyle name="Normal 9 2 3_LNG &amp; LPG rework" xfId="7562"/>
    <cellStyle name="Normal 9 2 4" xfId="495"/>
    <cellStyle name="Normal 9 2 4 2" xfId="5320"/>
    <cellStyle name="Normal 9 2 4 2 2" xfId="13763"/>
    <cellStyle name="Normal 9 2 4 2 3" xfId="19622"/>
    <cellStyle name="Normal 9 2 4 3" xfId="5321"/>
    <cellStyle name="Normal 9 2 4 3 2" xfId="13764"/>
    <cellStyle name="Normal 9 2 4 3 3" xfId="19623"/>
    <cellStyle name="Normal 9 2 4 4" xfId="5322"/>
    <cellStyle name="Normal 9 2 4 4 2" xfId="13765"/>
    <cellStyle name="Normal 9 2 4 4 3" xfId="19624"/>
    <cellStyle name="Normal 9 2 4 5" xfId="5323"/>
    <cellStyle name="Normal 9 2 4 5 2" xfId="13766"/>
    <cellStyle name="Normal 9 2 4 5 3" xfId="19625"/>
    <cellStyle name="Normal 9 2 4 6" xfId="5324"/>
    <cellStyle name="Normal 9 2 4 6 2" xfId="13767"/>
    <cellStyle name="Normal 9 2 4 6 3" xfId="19626"/>
    <cellStyle name="Normal 9 2 4 7" xfId="9315"/>
    <cellStyle name="Normal 9 2 4 8" xfId="19621"/>
    <cellStyle name="Normal 9 2 4_LNG &amp; LPG rework" xfId="7565"/>
    <cellStyle name="Normal 9 2 5" xfId="5325"/>
    <cellStyle name="Normal 9 2 5 2" xfId="5326"/>
    <cellStyle name="Normal 9 2 5 2 2" xfId="13769"/>
    <cellStyle name="Normal 9 2 5 2 3" xfId="19628"/>
    <cellStyle name="Normal 9 2 5 3" xfId="5327"/>
    <cellStyle name="Normal 9 2 5 3 2" xfId="13770"/>
    <cellStyle name="Normal 9 2 5 3 3" xfId="19629"/>
    <cellStyle name="Normal 9 2 5 4" xfId="5328"/>
    <cellStyle name="Normal 9 2 5 4 2" xfId="13771"/>
    <cellStyle name="Normal 9 2 5 4 3" xfId="19630"/>
    <cellStyle name="Normal 9 2 5 5" xfId="5329"/>
    <cellStyle name="Normal 9 2 5 5 2" xfId="13772"/>
    <cellStyle name="Normal 9 2 5 5 3" xfId="19631"/>
    <cellStyle name="Normal 9 2 5 6" xfId="13768"/>
    <cellStyle name="Normal 9 2 5 7" xfId="19627"/>
    <cellStyle name="Normal 9 2 5_LNG &amp; LPG rework" xfId="7566"/>
    <cellStyle name="Normal 9 2 6" xfId="5330"/>
    <cellStyle name="Normal 9 2 6 2" xfId="5331"/>
    <cellStyle name="Normal 9 2 6 2 2" xfId="13774"/>
    <cellStyle name="Normal 9 2 6 2 3" xfId="19633"/>
    <cellStyle name="Normal 9 2 6 3" xfId="5332"/>
    <cellStyle name="Normal 9 2 6 3 2" xfId="13775"/>
    <cellStyle name="Normal 9 2 6 3 3" xfId="19634"/>
    <cellStyle name="Normal 9 2 6 4" xfId="5333"/>
    <cellStyle name="Normal 9 2 6 4 2" xfId="13776"/>
    <cellStyle name="Normal 9 2 6 4 3" xfId="19635"/>
    <cellStyle name="Normal 9 2 6 5" xfId="5334"/>
    <cellStyle name="Normal 9 2 6 5 2" xfId="13777"/>
    <cellStyle name="Normal 9 2 6 5 3" xfId="19636"/>
    <cellStyle name="Normal 9 2 6 6" xfId="13773"/>
    <cellStyle name="Normal 9 2 6 7" xfId="19632"/>
    <cellStyle name="Normal 9 2 6_LNG &amp; LPG rework" xfId="7567"/>
    <cellStyle name="Normal 9 2 7" xfId="5335"/>
    <cellStyle name="Normal 9 2 7 2" xfId="13778"/>
    <cellStyle name="Normal 9 2 7 3" xfId="19637"/>
    <cellStyle name="Normal 9 2 8" xfId="5336"/>
    <cellStyle name="Normal 9 2 8 2" xfId="13779"/>
    <cellStyle name="Normal 9 2 8 3" xfId="19638"/>
    <cellStyle name="Normal 9 2 9" xfId="5337"/>
    <cellStyle name="Normal 9 2 9 2" xfId="13780"/>
    <cellStyle name="Normal 9 2 9 3" xfId="19639"/>
    <cellStyle name="Normal 9 2_LNG &amp; LPG rework" xfId="7554"/>
    <cellStyle name="Normal 9 20" xfId="5338"/>
    <cellStyle name="Normal 9 20 2" xfId="5339"/>
    <cellStyle name="Normal 9 20 2 2" xfId="5340"/>
    <cellStyle name="Normal 9 20 2 2 2" xfId="13783"/>
    <cellStyle name="Normal 9 20 2 2 3" xfId="19642"/>
    <cellStyle name="Normal 9 20 2 3" xfId="5341"/>
    <cellStyle name="Normal 9 20 2 3 2" xfId="13784"/>
    <cellStyle name="Normal 9 20 2 3 3" xfId="19643"/>
    <cellStyle name="Normal 9 20 2 4" xfId="5342"/>
    <cellStyle name="Normal 9 20 2 4 2" xfId="13785"/>
    <cellStyle name="Normal 9 20 2 4 3" xfId="19644"/>
    <cellStyle name="Normal 9 20 2 5" xfId="5343"/>
    <cellStyle name="Normal 9 20 2 5 2" xfId="13786"/>
    <cellStyle name="Normal 9 20 2 5 3" xfId="19645"/>
    <cellStyle name="Normal 9 20 2 6" xfId="13782"/>
    <cellStyle name="Normal 9 20 2 7" xfId="19641"/>
    <cellStyle name="Normal 9 20 2_LNG &amp; LPG rework" xfId="7569"/>
    <cellStyle name="Normal 9 20 3" xfId="5344"/>
    <cellStyle name="Normal 9 20 3 2" xfId="13787"/>
    <cellStyle name="Normal 9 20 3 3" xfId="19646"/>
    <cellStyle name="Normal 9 20 4" xfId="5345"/>
    <cellStyle name="Normal 9 20 4 2" xfId="13788"/>
    <cellStyle name="Normal 9 20 4 3" xfId="19647"/>
    <cellStyle name="Normal 9 20 5" xfId="5346"/>
    <cellStyle name="Normal 9 20 5 2" xfId="13789"/>
    <cellStyle name="Normal 9 20 5 3" xfId="19648"/>
    <cellStyle name="Normal 9 20 6" xfId="5347"/>
    <cellStyle name="Normal 9 20 6 2" xfId="13790"/>
    <cellStyle name="Normal 9 20 6 3" xfId="19649"/>
    <cellStyle name="Normal 9 20 7" xfId="13781"/>
    <cellStyle name="Normal 9 20 8" xfId="19640"/>
    <cellStyle name="Normal 9 20_LNG &amp; LPG rework" xfId="7568"/>
    <cellStyle name="Normal 9 21" xfId="5348"/>
    <cellStyle name="Normal 9 21 2" xfId="5349"/>
    <cellStyle name="Normal 9 21 2 2" xfId="13792"/>
    <cellStyle name="Normal 9 21 2 3" xfId="19651"/>
    <cellStyle name="Normal 9 21 3" xfId="5350"/>
    <cellStyle name="Normal 9 21 3 2" xfId="13793"/>
    <cellStyle name="Normal 9 21 3 3" xfId="19652"/>
    <cellStyle name="Normal 9 21 4" xfId="5351"/>
    <cellStyle name="Normal 9 21 4 2" xfId="13794"/>
    <cellStyle name="Normal 9 21 4 3" xfId="19653"/>
    <cellStyle name="Normal 9 21 5" xfId="5352"/>
    <cellStyle name="Normal 9 21 5 2" xfId="13795"/>
    <cellStyle name="Normal 9 21 5 3" xfId="19654"/>
    <cellStyle name="Normal 9 21 6" xfId="13791"/>
    <cellStyle name="Normal 9 21 7" xfId="19650"/>
    <cellStyle name="Normal 9 21_LNG &amp; LPG rework" xfId="7570"/>
    <cellStyle name="Normal 9 22" xfId="5353"/>
    <cellStyle name="Normal 9 22 2" xfId="5354"/>
    <cellStyle name="Normal 9 22 2 2" xfId="13797"/>
    <cellStyle name="Normal 9 22 2 3" xfId="19656"/>
    <cellStyle name="Normal 9 22 3" xfId="5355"/>
    <cellStyle name="Normal 9 22 3 2" xfId="13798"/>
    <cellStyle name="Normal 9 22 3 3" xfId="19657"/>
    <cellStyle name="Normal 9 22 4" xfId="5356"/>
    <cellStyle name="Normal 9 22 4 2" xfId="13799"/>
    <cellStyle name="Normal 9 22 4 3" xfId="19658"/>
    <cellStyle name="Normal 9 22 5" xfId="5357"/>
    <cellStyle name="Normal 9 22 5 2" xfId="13800"/>
    <cellStyle name="Normal 9 22 5 3" xfId="19659"/>
    <cellStyle name="Normal 9 22 6" xfId="13796"/>
    <cellStyle name="Normal 9 22 7" xfId="19655"/>
    <cellStyle name="Normal 9 22_LNG &amp; LPG rework" xfId="7571"/>
    <cellStyle name="Normal 9 23" xfId="5358"/>
    <cellStyle name="Normal 9 23 2" xfId="13801"/>
    <cellStyle name="Normal 9 23 3" xfId="19660"/>
    <cellStyle name="Normal 9 24" xfId="5359"/>
    <cellStyle name="Normal 9 24 2" xfId="13802"/>
    <cellStyle name="Normal 9 24 3" xfId="19661"/>
    <cellStyle name="Normal 9 25" xfId="5360"/>
    <cellStyle name="Normal 9 25 2" xfId="13803"/>
    <cellStyle name="Normal 9 25 3" xfId="19662"/>
    <cellStyle name="Normal 9 26" xfId="5361"/>
    <cellStyle name="Normal 9 26 2" xfId="13804"/>
    <cellStyle name="Normal 9 26 3" xfId="19663"/>
    <cellStyle name="Normal 9 27" xfId="5362"/>
    <cellStyle name="Normal 9 27 2" xfId="13805"/>
    <cellStyle name="Normal 9 27 3" xfId="19664"/>
    <cellStyle name="Normal 9 28" xfId="5363"/>
    <cellStyle name="Normal 9 28 2" xfId="13806"/>
    <cellStyle name="Normal 9 28 3" xfId="19665"/>
    <cellStyle name="Normal 9 29" xfId="9307"/>
    <cellStyle name="Normal 9 3" xfId="496"/>
    <cellStyle name="Normal 9 3 10" xfId="5364"/>
    <cellStyle name="Normal 9 3 10 2" xfId="13807"/>
    <cellStyle name="Normal 9 3 10 3" xfId="19667"/>
    <cellStyle name="Normal 9 3 11" xfId="9316"/>
    <cellStyle name="Normal 9 3 12" xfId="19666"/>
    <cellStyle name="Normal 9 3 2" xfId="497"/>
    <cellStyle name="Normal 9 3 2 10" xfId="19668"/>
    <cellStyle name="Normal 9 3 2 2" xfId="498"/>
    <cellStyle name="Normal 9 3 2 2 2" xfId="5365"/>
    <cellStyle name="Normal 9 3 2 2 2 2" xfId="13808"/>
    <cellStyle name="Normal 9 3 2 2 2 3" xfId="19670"/>
    <cellStyle name="Normal 9 3 2 2 3" xfId="5366"/>
    <cellStyle name="Normal 9 3 2 2 3 2" xfId="13809"/>
    <cellStyle name="Normal 9 3 2 2 3 3" xfId="19671"/>
    <cellStyle name="Normal 9 3 2 2 4" xfId="5367"/>
    <cellStyle name="Normal 9 3 2 2 4 2" xfId="13810"/>
    <cellStyle name="Normal 9 3 2 2 4 3" xfId="19672"/>
    <cellStyle name="Normal 9 3 2 2 5" xfId="5368"/>
    <cellStyle name="Normal 9 3 2 2 5 2" xfId="13811"/>
    <cellStyle name="Normal 9 3 2 2 5 3" xfId="19673"/>
    <cellStyle name="Normal 9 3 2 2 6" xfId="5369"/>
    <cellStyle name="Normal 9 3 2 2 6 2" xfId="13812"/>
    <cellStyle name="Normal 9 3 2 2 6 3" xfId="19674"/>
    <cellStyle name="Normal 9 3 2 2 7" xfId="9318"/>
    <cellStyle name="Normal 9 3 2 2 8" xfId="19669"/>
    <cellStyle name="Normal 9 3 2 2_LNG &amp; LPG rework" xfId="7574"/>
    <cellStyle name="Normal 9 3 2 3" xfId="5370"/>
    <cellStyle name="Normal 9 3 2 3 2" xfId="5371"/>
    <cellStyle name="Normal 9 3 2 3 2 2" xfId="13814"/>
    <cellStyle name="Normal 9 3 2 3 2 3" xfId="19676"/>
    <cellStyle name="Normal 9 3 2 3 3" xfId="5372"/>
    <cellStyle name="Normal 9 3 2 3 3 2" xfId="13815"/>
    <cellStyle name="Normal 9 3 2 3 3 3" xfId="19677"/>
    <cellStyle name="Normal 9 3 2 3 4" xfId="5373"/>
    <cellStyle name="Normal 9 3 2 3 4 2" xfId="13816"/>
    <cellStyle name="Normal 9 3 2 3 4 3" xfId="19678"/>
    <cellStyle name="Normal 9 3 2 3 5" xfId="5374"/>
    <cellStyle name="Normal 9 3 2 3 5 2" xfId="13817"/>
    <cellStyle name="Normal 9 3 2 3 5 3" xfId="19679"/>
    <cellStyle name="Normal 9 3 2 3 6" xfId="13813"/>
    <cellStyle name="Normal 9 3 2 3 7" xfId="19675"/>
    <cellStyle name="Normal 9 3 2 3_LNG &amp; LPG rework" xfId="7575"/>
    <cellStyle name="Normal 9 3 2 4" xfId="5375"/>
    <cellStyle name="Normal 9 3 2 4 2" xfId="13818"/>
    <cellStyle name="Normal 9 3 2 4 3" xfId="19680"/>
    <cellStyle name="Normal 9 3 2 5" xfId="5376"/>
    <cellStyle name="Normal 9 3 2 5 2" xfId="13819"/>
    <cellStyle name="Normal 9 3 2 5 3" xfId="19681"/>
    <cellStyle name="Normal 9 3 2 6" xfId="5377"/>
    <cellStyle name="Normal 9 3 2 6 2" xfId="13820"/>
    <cellStyle name="Normal 9 3 2 6 3" xfId="19682"/>
    <cellStyle name="Normal 9 3 2 7" xfId="5378"/>
    <cellStyle name="Normal 9 3 2 7 2" xfId="13821"/>
    <cellStyle name="Normal 9 3 2 7 3" xfId="19683"/>
    <cellStyle name="Normal 9 3 2 8" xfId="5379"/>
    <cellStyle name="Normal 9 3 2 8 2" xfId="13822"/>
    <cellStyle name="Normal 9 3 2 8 3" xfId="19684"/>
    <cellStyle name="Normal 9 3 2 9" xfId="9317"/>
    <cellStyle name="Normal 9 3 2_LNG &amp; LPG rework" xfId="7573"/>
    <cellStyle name="Normal 9 3 3" xfId="499"/>
    <cellStyle name="Normal 9 3 3 2" xfId="5380"/>
    <cellStyle name="Normal 9 3 3 2 2" xfId="13823"/>
    <cellStyle name="Normal 9 3 3 2 3" xfId="19686"/>
    <cellStyle name="Normal 9 3 3 3" xfId="5381"/>
    <cellStyle name="Normal 9 3 3 3 2" xfId="13824"/>
    <cellStyle name="Normal 9 3 3 3 3" xfId="19687"/>
    <cellStyle name="Normal 9 3 3 4" xfId="5382"/>
    <cellStyle name="Normal 9 3 3 4 2" xfId="13825"/>
    <cellStyle name="Normal 9 3 3 4 3" xfId="19688"/>
    <cellStyle name="Normal 9 3 3 5" xfId="5383"/>
    <cellStyle name="Normal 9 3 3 5 2" xfId="13826"/>
    <cellStyle name="Normal 9 3 3 5 3" xfId="19689"/>
    <cellStyle name="Normal 9 3 3 6" xfId="5384"/>
    <cellStyle name="Normal 9 3 3 6 2" xfId="13827"/>
    <cellStyle name="Normal 9 3 3 6 3" xfId="19690"/>
    <cellStyle name="Normal 9 3 3 7" xfId="9319"/>
    <cellStyle name="Normal 9 3 3 8" xfId="19685"/>
    <cellStyle name="Normal 9 3 3_LNG &amp; LPG rework" xfId="7576"/>
    <cellStyle name="Normal 9 3 4" xfId="5385"/>
    <cellStyle name="Normal 9 3 4 2" xfId="5386"/>
    <cellStyle name="Normal 9 3 4 2 2" xfId="13829"/>
    <cellStyle name="Normal 9 3 4 2 3" xfId="19692"/>
    <cellStyle name="Normal 9 3 4 3" xfId="5387"/>
    <cellStyle name="Normal 9 3 4 3 2" xfId="13830"/>
    <cellStyle name="Normal 9 3 4 3 3" xfId="19693"/>
    <cellStyle name="Normal 9 3 4 4" xfId="5388"/>
    <cellStyle name="Normal 9 3 4 4 2" xfId="13831"/>
    <cellStyle name="Normal 9 3 4 4 3" xfId="19694"/>
    <cellStyle name="Normal 9 3 4 5" xfId="5389"/>
    <cellStyle name="Normal 9 3 4 5 2" xfId="13832"/>
    <cellStyle name="Normal 9 3 4 5 3" xfId="19695"/>
    <cellStyle name="Normal 9 3 4 6" xfId="13828"/>
    <cellStyle name="Normal 9 3 4 7" xfId="19691"/>
    <cellStyle name="Normal 9 3 4_LNG &amp; LPG rework" xfId="7577"/>
    <cellStyle name="Normal 9 3 5" xfId="5390"/>
    <cellStyle name="Normal 9 3 5 2" xfId="5391"/>
    <cellStyle name="Normal 9 3 5 2 2" xfId="13834"/>
    <cellStyle name="Normal 9 3 5 2 3" xfId="19697"/>
    <cellStyle name="Normal 9 3 5 3" xfId="5392"/>
    <cellStyle name="Normal 9 3 5 3 2" xfId="13835"/>
    <cellStyle name="Normal 9 3 5 3 3" xfId="19698"/>
    <cellStyle name="Normal 9 3 5 4" xfId="5393"/>
    <cellStyle name="Normal 9 3 5 4 2" xfId="13836"/>
    <cellStyle name="Normal 9 3 5 4 3" xfId="19699"/>
    <cellStyle name="Normal 9 3 5 5" xfId="5394"/>
    <cellStyle name="Normal 9 3 5 5 2" xfId="13837"/>
    <cellStyle name="Normal 9 3 5 5 3" xfId="19700"/>
    <cellStyle name="Normal 9 3 5 6" xfId="13833"/>
    <cellStyle name="Normal 9 3 5 7" xfId="19696"/>
    <cellStyle name="Normal 9 3 5_LNG &amp; LPG rework" xfId="7578"/>
    <cellStyle name="Normal 9 3 6" xfId="5395"/>
    <cellStyle name="Normal 9 3 6 2" xfId="13838"/>
    <cellStyle name="Normal 9 3 6 3" xfId="19701"/>
    <cellStyle name="Normal 9 3 7" xfId="5396"/>
    <cellStyle name="Normal 9 3 7 2" xfId="13839"/>
    <cellStyle name="Normal 9 3 7 3" xfId="19702"/>
    <cellStyle name="Normal 9 3 8" xfId="5397"/>
    <cellStyle name="Normal 9 3 8 2" xfId="13840"/>
    <cellStyle name="Normal 9 3 8 3" xfId="19703"/>
    <cellStyle name="Normal 9 3 9" xfId="5398"/>
    <cellStyle name="Normal 9 3 9 2" xfId="13841"/>
    <cellStyle name="Normal 9 3 9 3" xfId="19704"/>
    <cellStyle name="Normal 9 3_LNG &amp; LPG rework" xfId="7572"/>
    <cellStyle name="Normal 9 30" xfId="14939"/>
    <cellStyle name="Normal 9 4" xfId="500"/>
    <cellStyle name="Normal 9 4 10" xfId="19705"/>
    <cellStyle name="Normal 9 4 2" xfId="501"/>
    <cellStyle name="Normal 9 4 2 2" xfId="5399"/>
    <cellStyle name="Normal 9 4 2 2 2" xfId="13842"/>
    <cellStyle name="Normal 9 4 2 2 3" xfId="19707"/>
    <cellStyle name="Normal 9 4 2 3" xfId="5400"/>
    <cellStyle name="Normal 9 4 2 3 2" xfId="13843"/>
    <cellStyle name="Normal 9 4 2 3 3" xfId="19708"/>
    <cellStyle name="Normal 9 4 2 4" xfId="5401"/>
    <cellStyle name="Normal 9 4 2 4 2" xfId="13844"/>
    <cellStyle name="Normal 9 4 2 4 3" xfId="19709"/>
    <cellStyle name="Normal 9 4 2 5" xfId="5402"/>
    <cellStyle name="Normal 9 4 2 5 2" xfId="13845"/>
    <cellStyle name="Normal 9 4 2 5 3" xfId="19710"/>
    <cellStyle name="Normal 9 4 2 6" xfId="5403"/>
    <cellStyle name="Normal 9 4 2 6 2" xfId="13846"/>
    <cellStyle name="Normal 9 4 2 6 3" xfId="19711"/>
    <cellStyle name="Normal 9 4 2 7" xfId="9321"/>
    <cellStyle name="Normal 9 4 2 8" xfId="19706"/>
    <cellStyle name="Normal 9 4 2_LNG &amp; LPG rework" xfId="7580"/>
    <cellStyle name="Normal 9 4 3" xfId="5404"/>
    <cellStyle name="Normal 9 4 3 2" xfId="5405"/>
    <cellStyle name="Normal 9 4 3 2 2" xfId="13848"/>
    <cellStyle name="Normal 9 4 3 2 3" xfId="19713"/>
    <cellStyle name="Normal 9 4 3 3" xfId="5406"/>
    <cellStyle name="Normal 9 4 3 3 2" xfId="13849"/>
    <cellStyle name="Normal 9 4 3 3 3" xfId="19714"/>
    <cellStyle name="Normal 9 4 3 4" xfId="5407"/>
    <cellStyle name="Normal 9 4 3 4 2" xfId="13850"/>
    <cellStyle name="Normal 9 4 3 4 3" xfId="19715"/>
    <cellStyle name="Normal 9 4 3 5" xfId="5408"/>
    <cellStyle name="Normal 9 4 3 5 2" xfId="13851"/>
    <cellStyle name="Normal 9 4 3 5 3" xfId="19716"/>
    <cellStyle name="Normal 9 4 3 6" xfId="13847"/>
    <cellStyle name="Normal 9 4 3 7" xfId="19712"/>
    <cellStyle name="Normal 9 4 3_LNG &amp; LPG rework" xfId="7581"/>
    <cellStyle name="Normal 9 4 4" xfId="5409"/>
    <cellStyle name="Normal 9 4 4 2" xfId="13852"/>
    <cellStyle name="Normal 9 4 4 3" xfId="19717"/>
    <cellStyle name="Normal 9 4 5" xfId="5410"/>
    <cellStyle name="Normal 9 4 5 2" xfId="13853"/>
    <cellStyle name="Normal 9 4 5 3" xfId="19718"/>
    <cellStyle name="Normal 9 4 6" xfId="5411"/>
    <cellStyle name="Normal 9 4 6 2" xfId="13854"/>
    <cellStyle name="Normal 9 4 6 3" xfId="19719"/>
    <cellStyle name="Normal 9 4 7" xfId="5412"/>
    <cellStyle name="Normal 9 4 7 2" xfId="13855"/>
    <cellStyle name="Normal 9 4 7 3" xfId="19720"/>
    <cellStyle name="Normal 9 4 8" xfId="5413"/>
    <cellStyle name="Normal 9 4 8 2" xfId="13856"/>
    <cellStyle name="Normal 9 4 8 3" xfId="19721"/>
    <cellStyle name="Normal 9 4 9" xfId="9320"/>
    <cellStyle name="Normal 9 4_LNG &amp; LPG rework" xfId="7579"/>
    <cellStyle name="Normal 9 5" xfId="502"/>
    <cellStyle name="Normal 9 5 10" xfId="19722"/>
    <cellStyle name="Normal 9 5 2" xfId="5414"/>
    <cellStyle name="Normal 9 5 2 2" xfId="5415"/>
    <cellStyle name="Normal 9 5 2 2 2" xfId="13858"/>
    <cellStyle name="Normal 9 5 2 2 3" xfId="19724"/>
    <cellStyle name="Normal 9 5 2 3" xfId="5416"/>
    <cellStyle name="Normal 9 5 2 3 2" xfId="13859"/>
    <cellStyle name="Normal 9 5 2 3 3" xfId="19725"/>
    <cellStyle name="Normal 9 5 2 4" xfId="5417"/>
    <cellStyle name="Normal 9 5 2 4 2" xfId="13860"/>
    <cellStyle name="Normal 9 5 2 4 3" xfId="19726"/>
    <cellStyle name="Normal 9 5 2 5" xfId="5418"/>
    <cellStyle name="Normal 9 5 2 5 2" xfId="13861"/>
    <cellStyle name="Normal 9 5 2 5 3" xfId="19727"/>
    <cellStyle name="Normal 9 5 2 6" xfId="13857"/>
    <cellStyle name="Normal 9 5 2 7" xfId="19723"/>
    <cellStyle name="Normal 9 5 2_LNG &amp; LPG rework" xfId="7583"/>
    <cellStyle name="Normal 9 5 3" xfId="5419"/>
    <cellStyle name="Normal 9 5 3 2" xfId="5420"/>
    <cellStyle name="Normal 9 5 3 2 2" xfId="13863"/>
    <cellStyle name="Normal 9 5 3 2 3" xfId="19729"/>
    <cellStyle name="Normal 9 5 3 3" xfId="5421"/>
    <cellStyle name="Normal 9 5 3 3 2" xfId="13864"/>
    <cellStyle name="Normal 9 5 3 3 3" xfId="19730"/>
    <cellStyle name="Normal 9 5 3 4" xfId="5422"/>
    <cellStyle name="Normal 9 5 3 4 2" xfId="13865"/>
    <cellStyle name="Normal 9 5 3 4 3" xfId="19731"/>
    <cellStyle name="Normal 9 5 3 5" xfId="5423"/>
    <cellStyle name="Normal 9 5 3 5 2" xfId="13866"/>
    <cellStyle name="Normal 9 5 3 5 3" xfId="19732"/>
    <cellStyle name="Normal 9 5 3 6" xfId="13862"/>
    <cellStyle name="Normal 9 5 3 7" xfId="19728"/>
    <cellStyle name="Normal 9 5 3_LNG &amp; LPG rework" xfId="7584"/>
    <cellStyle name="Normal 9 5 4" xfId="5424"/>
    <cellStyle name="Normal 9 5 4 2" xfId="13867"/>
    <cellStyle name="Normal 9 5 4 3" xfId="19733"/>
    <cellStyle name="Normal 9 5 5" xfId="5425"/>
    <cellStyle name="Normal 9 5 5 2" xfId="13868"/>
    <cellStyle name="Normal 9 5 5 3" xfId="19734"/>
    <cellStyle name="Normal 9 5 6" xfId="5426"/>
    <cellStyle name="Normal 9 5 6 2" xfId="13869"/>
    <cellStyle name="Normal 9 5 6 3" xfId="19735"/>
    <cellStyle name="Normal 9 5 7" xfId="5427"/>
    <cellStyle name="Normal 9 5 7 2" xfId="13870"/>
    <cellStyle name="Normal 9 5 7 3" xfId="19736"/>
    <cellStyle name="Normal 9 5 8" xfId="5428"/>
    <cellStyle name="Normal 9 5 8 2" xfId="13871"/>
    <cellStyle name="Normal 9 5 8 3" xfId="19737"/>
    <cellStyle name="Normal 9 5 9" xfId="9322"/>
    <cellStyle name="Normal 9 5_LNG &amp; LPG rework" xfId="7582"/>
    <cellStyle name="Normal 9 6" xfId="5429"/>
    <cellStyle name="Normal 9 7" xfId="5430"/>
    <cellStyle name="Normal 9 7 2" xfId="5431"/>
    <cellStyle name="Normal 9 7 2 2" xfId="5432"/>
    <cellStyle name="Normal 9 7 2 2 2" xfId="13874"/>
    <cellStyle name="Normal 9 7 2 2 3" xfId="19740"/>
    <cellStyle name="Normal 9 7 2 3" xfId="5433"/>
    <cellStyle name="Normal 9 7 2 3 2" xfId="13875"/>
    <cellStyle name="Normal 9 7 2 3 3" xfId="19741"/>
    <cellStyle name="Normal 9 7 2 4" xfId="5434"/>
    <cellStyle name="Normal 9 7 2 4 2" xfId="13876"/>
    <cellStyle name="Normal 9 7 2 4 3" xfId="19742"/>
    <cellStyle name="Normal 9 7 2 5" xfId="5435"/>
    <cellStyle name="Normal 9 7 2 5 2" xfId="13877"/>
    <cellStyle name="Normal 9 7 2 5 3" xfId="19743"/>
    <cellStyle name="Normal 9 7 2 6" xfId="13873"/>
    <cellStyle name="Normal 9 7 2 7" xfId="19739"/>
    <cellStyle name="Normal 9 7 2_LNG &amp; LPG rework" xfId="7586"/>
    <cellStyle name="Normal 9 7 3" xfId="5436"/>
    <cellStyle name="Normal 9 7 3 2" xfId="5437"/>
    <cellStyle name="Normal 9 7 3 2 2" xfId="13879"/>
    <cellStyle name="Normal 9 7 3 2 3" xfId="19745"/>
    <cellStyle name="Normal 9 7 3 3" xfId="5438"/>
    <cellStyle name="Normal 9 7 3 3 2" xfId="13880"/>
    <cellStyle name="Normal 9 7 3 3 3" xfId="19746"/>
    <cellStyle name="Normal 9 7 3 4" xfId="5439"/>
    <cellStyle name="Normal 9 7 3 4 2" xfId="13881"/>
    <cellStyle name="Normal 9 7 3 4 3" xfId="19747"/>
    <cellStyle name="Normal 9 7 3 5" xfId="5440"/>
    <cellStyle name="Normal 9 7 3 5 2" xfId="13882"/>
    <cellStyle name="Normal 9 7 3 5 3" xfId="19748"/>
    <cellStyle name="Normal 9 7 3 6" xfId="13878"/>
    <cellStyle name="Normal 9 7 3 7" xfId="19744"/>
    <cellStyle name="Normal 9 7 3_LNG &amp; LPG rework" xfId="7587"/>
    <cellStyle name="Normal 9 7 4" xfId="5441"/>
    <cellStyle name="Normal 9 7 4 2" xfId="13883"/>
    <cellStyle name="Normal 9 7 4 3" xfId="19749"/>
    <cellStyle name="Normal 9 7 5" xfId="5442"/>
    <cellStyle name="Normal 9 7 5 2" xfId="13884"/>
    <cellStyle name="Normal 9 7 5 3" xfId="19750"/>
    <cellStyle name="Normal 9 7 6" xfId="5443"/>
    <cellStyle name="Normal 9 7 6 2" xfId="13885"/>
    <cellStyle name="Normal 9 7 6 3" xfId="19751"/>
    <cellStyle name="Normal 9 7 7" xfId="5444"/>
    <cellStyle name="Normal 9 7 7 2" xfId="13886"/>
    <cellStyle name="Normal 9 7 7 3" xfId="19752"/>
    <cellStyle name="Normal 9 7 8" xfId="13872"/>
    <cellStyle name="Normal 9 7 9" xfId="19738"/>
    <cellStyle name="Normal 9 7_LNG &amp; LPG rework" xfId="7585"/>
    <cellStyle name="Normal 9 8" xfId="5445"/>
    <cellStyle name="Normal 9 8 2" xfId="5446"/>
    <cellStyle name="Normal 9 8 2 2" xfId="5447"/>
    <cellStyle name="Normal 9 8 2 2 2" xfId="13889"/>
    <cellStyle name="Normal 9 8 2 2 3" xfId="19755"/>
    <cellStyle name="Normal 9 8 2 3" xfId="5448"/>
    <cellStyle name="Normal 9 8 2 3 2" xfId="13890"/>
    <cellStyle name="Normal 9 8 2 3 3" xfId="19756"/>
    <cellStyle name="Normal 9 8 2 4" xfId="5449"/>
    <cellStyle name="Normal 9 8 2 4 2" xfId="13891"/>
    <cellStyle name="Normal 9 8 2 4 3" xfId="19757"/>
    <cellStyle name="Normal 9 8 2 5" xfId="5450"/>
    <cellStyle name="Normal 9 8 2 5 2" xfId="13892"/>
    <cellStyle name="Normal 9 8 2 5 3" xfId="19758"/>
    <cellStyle name="Normal 9 8 2 6" xfId="13888"/>
    <cellStyle name="Normal 9 8 2 7" xfId="19754"/>
    <cellStyle name="Normal 9 8 2_LNG &amp; LPG rework" xfId="7589"/>
    <cellStyle name="Normal 9 8 3" xfId="5451"/>
    <cellStyle name="Normal 9 8 3 2" xfId="5452"/>
    <cellStyle name="Normal 9 8 3 2 2" xfId="13894"/>
    <cellStyle name="Normal 9 8 3 2 3" xfId="19760"/>
    <cellStyle name="Normal 9 8 3 3" xfId="5453"/>
    <cellStyle name="Normal 9 8 3 3 2" xfId="13895"/>
    <cellStyle name="Normal 9 8 3 3 3" xfId="19761"/>
    <cellStyle name="Normal 9 8 3 4" xfId="5454"/>
    <cellStyle name="Normal 9 8 3 4 2" xfId="13896"/>
    <cellStyle name="Normal 9 8 3 4 3" xfId="19762"/>
    <cellStyle name="Normal 9 8 3 5" xfId="5455"/>
    <cellStyle name="Normal 9 8 3 5 2" xfId="13897"/>
    <cellStyle name="Normal 9 8 3 5 3" xfId="19763"/>
    <cellStyle name="Normal 9 8 3 6" xfId="13893"/>
    <cellStyle name="Normal 9 8 3 7" xfId="19759"/>
    <cellStyle name="Normal 9 8 3_LNG &amp; LPG rework" xfId="7590"/>
    <cellStyle name="Normal 9 8 4" xfId="5456"/>
    <cellStyle name="Normal 9 8 4 2" xfId="13898"/>
    <cellStyle name="Normal 9 8 4 3" xfId="19764"/>
    <cellStyle name="Normal 9 8 5" xfId="5457"/>
    <cellStyle name="Normal 9 8 5 2" xfId="13899"/>
    <cellStyle name="Normal 9 8 5 3" xfId="19765"/>
    <cellStyle name="Normal 9 8 6" xfId="5458"/>
    <cellStyle name="Normal 9 8 6 2" xfId="13900"/>
    <cellStyle name="Normal 9 8 6 3" xfId="19766"/>
    <cellStyle name="Normal 9 8 7" xfId="5459"/>
    <cellStyle name="Normal 9 8 7 2" xfId="13901"/>
    <cellStyle name="Normal 9 8 7 3" xfId="19767"/>
    <cellStyle name="Normal 9 8 8" xfId="13887"/>
    <cellStyle name="Normal 9 8 9" xfId="19753"/>
    <cellStyle name="Normal 9 8_LNG &amp; LPG rework" xfId="7588"/>
    <cellStyle name="Normal 9 9" xfId="5460"/>
    <cellStyle name="Normal 9 9 2" xfId="5461"/>
    <cellStyle name="Normal 9 9 2 2" xfId="5462"/>
    <cellStyle name="Normal 9 9 2 2 2" xfId="13904"/>
    <cellStyle name="Normal 9 9 2 2 3" xfId="19770"/>
    <cellStyle name="Normal 9 9 2 3" xfId="5463"/>
    <cellStyle name="Normal 9 9 2 3 2" xfId="13905"/>
    <cellStyle name="Normal 9 9 2 3 3" xfId="19771"/>
    <cellStyle name="Normal 9 9 2 4" xfId="5464"/>
    <cellStyle name="Normal 9 9 2 4 2" xfId="13906"/>
    <cellStyle name="Normal 9 9 2 4 3" xfId="19772"/>
    <cellStyle name="Normal 9 9 2 5" xfId="5465"/>
    <cellStyle name="Normal 9 9 2 5 2" xfId="13907"/>
    <cellStyle name="Normal 9 9 2 5 3" xfId="19773"/>
    <cellStyle name="Normal 9 9 2 6" xfId="13903"/>
    <cellStyle name="Normal 9 9 2 7" xfId="19769"/>
    <cellStyle name="Normal 9 9 2_LNG &amp; LPG rework" xfId="7592"/>
    <cellStyle name="Normal 9 9 3" xfId="5466"/>
    <cellStyle name="Normal 9 9 3 2" xfId="5467"/>
    <cellStyle name="Normal 9 9 3 2 2" xfId="13909"/>
    <cellStyle name="Normal 9 9 3 2 3" xfId="19775"/>
    <cellStyle name="Normal 9 9 3 3" xfId="5468"/>
    <cellStyle name="Normal 9 9 3 3 2" xfId="13910"/>
    <cellStyle name="Normal 9 9 3 3 3" xfId="19776"/>
    <cellStyle name="Normal 9 9 3 4" xfId="5469"/>
    <cellStyle name="Normal 9 9 3 4 2" xfId="13911"/>
    <cellStyle name="Normal 9 9 3 4 3" xfId="19777"/>
    <cellStyle name="Normal 9 9 3 5" xfId="5470"/>
    <cellStyle name="Normal 9 9 3 5 2" xfId="13912"/>
    <cellStyle name="Normal 9 9 3 5 3" xfId="19778"/>
    <cellStyle name="Normal 9 9 3 6" xfId="13908"/>
    <cellStyle name="Normal 9 9 3 7" xfId="19774"/>
    <cellStyle name="Normal 9 9 3_LNG &amp; LPG rework" xfId="7593"/>
    <cellStyle name="Normal 9 9 4" xfId="5471"/>
    <cellStyle name="Normal 9 9 4 2" xfId="13913"/>
    <cellStyle name="Normal 9 9 4 3" xfId="19779"/>
    <cellStyle name="Normal 9 9 5" xfId="5472"/>
    <cellStyle name="Normal 9 9 5 2" xfId="13914"/>
    <cellStyle name="Normal 9 9 5 3" xfId="19780"/>
    <cellStyle name="Normal 9 9 6" xfId="5473"/>
    <cellStyle name="Normal 9 9 6 2" xfId="13915"/>
    <cellStyle name="Normal 9 9 6 3" xfId="19781"/>
    <cellStyle name="Normal 9 9 7" xfId="5474"/>
    <cellStyle name="Normal 9 9 7 2" xfId="13916"/>
    <cellStyle name="Normal 9 9 7 3" xfId="19782"/>
    <cellStyle name="Normal 9 9 8" xfId="13902"/>
    <cellStyle name="Normal 9 9 9" xfId="19768"/>
    <cellStyle name="Normal 9 9_LNG &amp; LPG rework" xfId="7591"/>
    <cellStyle name="Normal 9_2015  Data" xfId="503"/>
    <cellStyle name="Normal 90" xfId="5475"/>
    <cellStyle name="Normal 90 2" xfId="5476"/>
    <cellStyle name="Normal 90 3" xfId="5477"/>
    <cellStyle name="Normal 90_LNG &amp; LPG rework" xfId="7594"/>
    <cellStyle name="Normal 91" xfId="5478"/>
    <cellStyle name="Normal 91 2" xfId="5479"/>
    <cellStyle name="Normal 91 3" xfId="5480"/>
    <cellStyle name="Normal 91_LNG &amp; LPG rework" xfId="7595"/>
    <cellStyle name="Normal 92" xfId="5481"/>
    <cellStyle name="Normal 92 2" xfId="5482"/>
    <cellStyle name="Normal 92 3" xfId="5483"/>
    <cellStyle name="Normal 92_LNG &amp; LPG rework" xfId="7596"/>
    <cellStyle name="Normal 93" xfId="5484"/>
    <cellStyle name="Normal 93 2" xfId="5485"/>
    <cellStyle name="Normal 93_LNG &amp; LPG rework" xfId="7597"/>
    <cellStyle name="Normal 94" xfId="5486"/>
    <cellStyle name="Normal 94 2" xfId="5487"/>
    <cellStyle name="Normal 94_LNG &amp; LPG rework" xfId="7598"/>
    <cellStyle name="Normal 95" xfId="5488"/>
    <cellStyle name="Normal 95 2" xfId="5489"/>
    <cellStyle name="Normal 95_LNG &amp; LPG rework" xfId="7599"/>
    <cellStyle name="Normal 96" xfId="5490"/>
    <cellStyle name="Normal 96 2" xfId="5491"/>
    <cellStyle name="Normal 96 2 2" xfId="13917"/>
    <cellStyle name="Normal 96 2 3" xfId="19783"/>
    <cellStyle name="Normal 96_LNG &amp; LPG rework" xfId="7600"/>
    <cellStyle name="Normal 97" xfId="5492"/>
    <cellStyle name="Normal 97 2" xfId="5493"/>
    <cellStyle name="Normal 97 2 2" xfId="13918"/>
    <cellStyle name="Normal 97 2 3" xfId="19784"/>
    <cellStyle name="Normal 97_LNG &amp; LPG rework" xfId="7601"/>
    <cellStyle name="Normal 98" xfId="5494"/>
    <cellStyle name="Normal 98 2" xfId="5495"/>
    <cellStyle name="Normal 98 2 2" xfId="13919"/>
    <cellStyle name="Normal 98 2 3" xfId="19785"/>
    <cellStyle name="Normal 98_LNG &amp; LPG rework" xfId="7602"/>
    <cellStyle name="Normal 99" xfId="5496"/>
    <cellStyle name="Normal 99 2" xfId="5497"/>
    <cellStyle name="Normal 99 2 2" xfId="13920"/>
    <cellStyle name="Normal 99 2 3" xfId="19786"/>
    <cellStyle name="Normal 99_LNG &amp; LPG rework" xfId="7603"/>
    <cellStyle name="Note" xfId="6391" builtinId="10" customBuiltin="1"/>
    <cellStyle name="Note 10" xfId="6488"/>
    <cellStyle name="Note 10 2" xfId="14825"/>
    <cellStyle name="Note 10 3" xfId="20746"/>
    <cellStyle name="Note 11" xfId="6501"/>
    <cellStyle name="Note 11 2" xfId="14838"/>
    <cellStyle name="Note 11 3" xfId="20759"/>
    <cellStyle name="Note 12" xfId="6521"/>
    <cellStyle name="Note 12 2" xfId="20773"/>
    <cellStyle name="Note 13" xfId="6558"/>
    <cellStyle name="Note 13 2" xfId="20790"/>
    <cellStyle name="Note 14" xfId="8911"/>
    <cellStyle name="Note 15" xfId="8929"/>
    <cellStyle name="Note 16" xfId="20788"/>
    <cellStyle name="Note 2" xfId="108"/>
    <cellStyle name="Note 2 2" xfId="6454"/>
    <cellStyle name="Note 2 2 2" xfId="14804"/>
    <cellStyle name="Note 2 2 3" xfId="14972"/>
    <cellStyle name="Note 2 3" xfId="8946"/>
    <cellStyle name="Note 2 4" xfId="14869"/>
    <cellStyle name="Note 2_LNG &amp; LPG rework" xfId="7604"/>
    <cellStyle name="Note 3" xfId="86"/>
    <cellStyle name="Note 3 2" xfId="122"/>
    <cellStyle name="Note 3 2 2" xfId="9014"/>
    <cellStyle name="Note 3 2 3" xfId="14986"/>
    <cellStyle name="Note 3 3" xfId="8960"/>
    <cellStyle name="Note 3 4" xfId="14883"/>
    <cellStyle name="Note 3_LNG &amp; LPG rework" xfId="7605"/>
    <cellStyle name="Note 4" xfId="142"/>
    <cellStyle name="Note 4 2" xfId="9029"/>
    <cellStyle name="Note 4 3" xfId="14898"/>
    <cellStyle name="Note 5" xfId="156"/>
    <cellStyle name="Note 5 2" xfId="9043"/>
    <cellStyle name="Note 5 3" xfId="14912"/>
    <cellStyle name="Note 6" xfId="6390"/>
    <cellStyle name="Note 6 2" xfId="14777"/>
    <cellStyle name="Note 6 3" xfId="14926"/>
    <cellStyle name="Note 7" xfId="6428"/>
    <cellStyle name="Note 7 2" xfId="14778"/>
    <cellStyle name="Note 7 3" xfId="14940"/>
    <cellStyle name="Note 8" xfId="6441"/>
    <cellStyle name="Note 8 2" xfId="14791"/>
    <cellStyle name="Note 8 3" xfId="14957"/>
    <cellStyle name="Note 9" xfId="6455"/>
    <cellStyle name="Note 9 2" xfId="14805"/>
    <cellStyle name="Note 9 3" xfId="15012"/>
    <cellStyle name="Output" xfId="11" builtinId="21" customBuiltin="1"/>
    <cellStyle name="Percent" xfId="90"/>
    <cellStyle name="Percent 10" xfId="8942"/>
    <cellStyle name="Percent 11" xfId="14854"/>
    <cellStyle name="Percent 2" xfId="51"/>
    <cellStyle name="Percent 2 10" xfId="20808"/>
    <cellStyle name="Percent 2 10 2" xfId="26210"/>
    <cellStyle name="Percent 2 11" xfId="26202"/>
    <cellStyle name="Percent 2 2" xfId="140"/>
    <cellStyle name="Percent 2 2 10" xfId="5498"/>
    <cellStyle name="Percent 2 2 10 2" xfId="13921"/>
    <cellStyle name="Percent 2 2 10 3" xfId="19787"/>
    <cellStyle name="Percent 2 2 11" xfId="5499"/>
    <cellStyle name="Percent 2 2 11 2" xfId="13922"/>
    <cellStyle name="Percent 2 2 11 3" xfId="19788"/>
    <cellStyle name="Percent 2 2 12" xfId="5500"/>
    <cellStyle name="Percent 2 2 12 2" xfId="13923"/>
    <cellStyle name="Percent 2 2 12 3" xfId="19789"/>
    <cellStyle name="Percent 2 2 13" xfId="5501"/>
    <cellStyle name="Percent 2 2 13 2" xfId="13924"/>
    <cellStyle name="Percent 2 2 13 3" xfId="19790"/>
    <cellStyle name="Percent 2 2 14" xfId="5502"/>
    <cellStyle name="Percent 2 2 14 2" xfId="13925"/>
    <cellStyle name="Percent 2 2 14 3" xfId="19791"/>
    <cellStyle name="Percent 2 2 2" xfId="505"/>
    <cellStyle name="Percent 2 2 2 10" xfId="5503"/>
    <cellStyle name="Percent 2 2 2 10 2" xfId="13926"/>
    <cellStyle name="Percent 2 2 2 10 3" xfId="19793"/>
    <cellStyle name="Percent 2 2 2 11" xfId="5504"/>
    <cellStyle name="Percent 2 2 2 11 2" xfId="13927"/>
    <cellStyle name="Percent 2 2 2 11 3" xfId="19794"/>
    <cellStyle name="Percent 2 2 2 12" xfId="5505"/>
    <cellStyle name="Percent 2 2 2 12 2" xfId="13928"/>
    <cellStyle name="Percent 2 2 2 12 3" xfId="19795"/>
    <cellStyle name="Percent 2 2 2 13" xfId="9324"/>
    <cellStyle name="Percent 2 2 2 14" xfId="19792"/>
    <cellStyle name="Percent 2 2 2 2" xfId="506"/>
    <cellStyle name="Percent 2 2 2 2 10" xfId="5506"/>
    <cellStyle name="Percent 2 2 2 2 10 2" xfId="13929"/>
    <cellStyle name="Percent 2 2 2 2 10 3" xfId="19797"/>
    <cellStyle name="Percent 2 2 2 2 11" xfId="5507"/>
    <cellStyle name="Percent 2 2 2 2 11 2" xfId="13930"/>
    <cellStyle name="Percent 2 2 2 2 11 3" xfId="19798"/>
    <cellStyle name="Percent 2 2 2 2 12" xfId="9325"/>
    <cellStyle name="Percent 2 2 2 2 13" xfId="19796"/>
    <cellStyle name="Percent 2 2 2 2 2" xfId="507"/>
    <cellStyle name="Percent 2 2 2 2 2 10" xfId="5508"/>
    <cellStyle name="Percent 2 2 2 2 2 10 2" xfId="13931"/>
    <cellStyle name="Percent 2 2 2 2 2 10 3" xfId="19800"/>
    <cellStyle name="Percent 2 2 2 2 2 11" xfId="9326"/>
    <cellStyle name="Percent 2 2 2 2 2 12" xfId="19799"/>
    <cellStyle name="Percent 2 2 2 2 2 2" xfId="508"/>
    <cellStyle name="Percent 2 2 2 2 2 2 10" xfId="19801"/>
    <cellStyle name="Percent 2 2 2 2 2 2 2" xfId="509"/>
    <cellStyle name="Percent 2 2 2 2 2 2 2 2" xfId="5509"/>
    <cellStyle name="Percent 2 2 2 2 2 2 2 2 2" xfId="13932"/>
    <cellStyle name="Percent 2 2 2 2 2 2 2 2 3" xfId="19803"/>
    <cellStyle name="Percent 2 2 2 2 2 2 2 3" xfId="5510"/>
    <cellStyle name="Percent 2 2 2 2 2 2 2 3 2" xfId="13933"/>
    <cellStyle name="Percent 2 2 2 2 2 2 2 3 3" xfId="19804"/>
    <cellStyle name="Percent 2 2 2 2 2 2 2 4" xfId="5511"/>
    <cellStyle name="Percent 2 2 2 2 2 2 2 4 2" xfId="13934"/>
    <cellStyle name="Percent 2 2 2 2 2 2 2 4 3" xfId="19805"/>
    <cellStyle name="Percent 2 2 2 2 2 2 2 5" xfId="5512"/>
    <cellStyle name="Percent 2 2 2 2 2 2 2 5 2" xfId="13935"/>
    <cellStyle name="Percent 2 2 2 2 2 2 2 5 3" xfId="19806"/>
    <cellStyle name="Percent 2 2 2 2 2 2 2 6" xfId="5513"/>
    <cellStyle name="Percent 2 2 2 2 2 2 2 6 2" xfId="13936"/>
    <cellStyle name="Percent 2 2 2 2 2 2 2 6 3" xfId="19807"/>
    <cellStyle name="Percent 2 2 2 2 2 2 2 7" xfId="9328"/>
    <cellStyle name="Percent 2 2 2 2 2 2 2 8" xfId="19802"/>
    <cellStyle name="Percent 2 2 2 2 2 2 2_LNG &amp; LPG rework" xfId="7613"/>
    <cellStyle name="Percent 2 2 2 2 2 2 3" xfId="5514"/>
    <cellStyle name="Percent 2 2 2 2 2 2 3 2" xfId="5515"/>
    <cellStyle name="Percent 2 2 2 2 2 2 3 2 2" xfId="13938"/>
    <cellStyle name="Percent 2 2 2 2 2 2 3 2 3" xfId="19809"/>
    <cellStyle name="Percent 2 2 2 2 2 2 3 3" xfId="5516"/>
    <cellStyle name="Percent 2 2 2 2 2 2 3 3 2" xfId="13939"/>
    <cellStyle name="Percent 2 2 2 2 2 2 3 3 3" xfId="19810"/>
    <cellStyle name="Percent 2 2 2 2 2 2 3 4" xfId="5517"/>
    <cellStyle name="Percent 2 2 2 2 2 2 3 4 2" xfId="13940"/>
    <cellStyle name="Percent 2 2 2 2 2 2 3 4 3" xfId="19811"/>
    <cellStyle name="Percent 2 2 2 2 2 2 3 5" xfId="5518"/>
    <cellStyle name="Percent 2 2 2 2 2 2 3 5 2" xfId="13941"/>
    <cellStyle name="Percent 2 2 2 2 2 2 3 5 3" xfId="19812"/>
    <cellStyle name="Percent 2 2 2 2 2 2 3 6" xfId="13937"/>
    <cellStyle name="Percent 2 2 2 2 2 2 3 7" xfId="19808"/>
    <cellStyle name="Percent 2 2 2 2 2 2 3_LNG &amp; LPG rework" xfId="7614"/>
    <cellStyle name="Percent 2 2 2 2 2 2 4" xfId="5519"/>
    <cellStyle name="Percent 2 2 2 2 2 2 4 2" xfId="13942"/>
    <cellStyle name="Percent 2 2 2 2 2 2 4 3" xfId="19813"/>
    <cellStyle name="Percent 2 2 2 2 2 2 5" xfId="5520"/>
    <cellStyle name="Percent 2 2 2 2 2 2 5 2" xfId="13943"/>
    <cellStyle name="Percent 2 2 2 2 2 2 5 3" xfId="19814"/>
    <cellStyle name="Percent 2 2 2 2 2 2 6" xfId="5521"/>
    <cellStyle name="Percent 2 2 2 2 2 2 6 2" xfId="13944"/>
    <cellStyle name="Percent 2 2 2 2 2 2 6 3" xfId="19815"/>
    <cellStyle name="Percent 2 2 2 2 2 2 7" xfId="5522"/>
    <cellStyle name="Percent 2 2 2 2 2 2 7 2" xfId="13945"/>
    <cellStyle name="Percent 2 2 2 2 2 2 7 3" xfId="19816"/>
    <cellStyle name="Percent 2 2 2 2 2 2 8" xfId="5523"/>
    <cellStyle name="Percent 2 2 2 2 2 2 8 2" xfId="13946"/>
    <cellStyle name="Percent 2 2 2 2 2 2 8 3" xfId="19817"/>
    <cellStyle name="Percent 2 2 2 2 2 2 9" xfId="9327"/>
    <cellStyle name="Percent 2 2 2 2 2 2_LNG &amp; LPG rework" xfId="7612"/>
    <cellStyle name="Percent 2 2 2 2 2 3" xfId="510"/>
    <cellStyle name="Percent 2 2 2 2 2 3 2" xfId="5524"/>
    <cellStyle name="Percent 2 2 2 2 2 3 2 2" xfId="13947"/>
    <cellStyle name="Percent 2 2 2 2 2 3 2 3" xfId="19819"/>
    <cellStyle name="Percent 2 2 2 2 2 3 3" xfId="5525"/>
    <cellStyle name="Percent 2 2 2 2 2 3 3 2" xfId="13948"/>
    <cellStyle name="Percent 2 2 2 2 2 3 3 3" xfId="19820"/>
    <cellStyle name="Percent 2 2 2 2 2 3 4" xfId="5526"/>
    <cellStyle name="Percent 2 2 2 2 2 3 4 2" xfId="13949"/>
    <cellStyle name="Percent 2 2 2 2 2 3 4 3" xfId="19821"/>
    <cellStyle name="Percent 2 2 2 2 2 3 5" xfId="5527"/>
    <cellStyle name="Percent 2 2 2 2 2 3 5 2" xfId="13950"/>
    <cellStyle name="Percent 2 2 2 2 2 3 5 3" xfId="19822"/>
    <cellStyle name="Percent 2 2 2 2 2 3 6" xfId="5528"/>
    <cellStyle name="Percent 2 2 2 2 2 3 6 2" xfId="13951"/>
    <cellStyle name="Percent 2 2 2 2 2 3 6 3" xfId="19823"/>
    <cellStyle name="Percent 2 2 2 2 2 3 7" xfId="9329"/>
    <cellStyle name="Percent 2 2 2 2 2 3 8" xfId="19818"/>
    <cellStyle name="Percent 2 2 2 2 2 3_LNG &amp; LPG rework" xfId="7615"/>
    <cellStyle name="Percent 2 2 2 2 2 4" xfId="5529"/>
    <cellStyle name="Percent 2 2 2 2 2 4 2" xfId="5530"/>
    <cellStyle name="Percent 2 2 2 2 2 4 2 2" xfId="13953"/>
    <cellStyle name="Percent 2 2 2 2 2 4 2 3" xfId="19825"/>
    <cellStyle name="Percent 2 2 2 2 2 4 3" xfId="5531"/>
    <cellStyle name="Percent 2 2 2 2 2 4 3 2" xfId="13954"/>
    <cellStyle name="Percent 2 2 2 2 2 4 3 3" xfId="19826"/>
    <cellStyle name="Percent 2 2 2 2 2 4 4" xfId="5532"/>
    <cellStyle name="Percent 2 2 2 2 2 4 4 2" xfId="13955"/>
    <cellStyle name="Percent 2 2 2 2 2 4 4 3" xfId="19827"/>
    <cellStyle name="Percent 2 2 2 2 2 4 5" xfId="5533"/>
    <cellStyle name="Percent 2 2 2 2 2 4 5 2" xfId="13956"/>
    <cellStyle name="Percent 2 2 2 2 2 4 5 3" xfId="19828"/>
    <cellStyle name="Percent 2 2 2 2 2 4 6" xfId="13952"/>
    <cellStyle name="Percent 2 2 2 2 2 4 7" xfId="19824"/>
    <cellStyle name="Percent 2 2 2 2 2 4_LNG &amp; LPG rework" xfId="7616"/>
    <cellStyle name="Percent 2 2 2 2 2 5" xfId="5534"/>
    <cellStyle name="Percent 2 2 2 2 2 5 2" xfId="5535"/>
    <cellStyle name="Percent 2 2 2 2 2 5 2 2" xfId="13958"/>
    <cellStyle name="Percent 2 2 2 2 2 5 2 3" xfId="19830"/>
    <cellStyle name="Percent 2 2 2 2 2 5 3" xfId="5536"/>
    <cellStyle name="Percent 2 2 2 2 2 5 3 2" xfId="13959"/>
    <cellStyle name="Percent 2 2 2 2 2 5 3 3" xfId="19831"/>
    <cellStyle name="Percent 2 2 2 2 2 5 4" xfId="5537"/>
    <cellStyle name="Percent 2 2 2 2 2 5 4 2" xfId="13960"/>
    <cellStyle name="Percent 2 2 2 2 2 5 4 3" xfId="19832"/>
    <cellStyle name="Percent 2 2 2 2 2 5 5" xfId="5538"/>
    <cellStyle name="Percent 2 2 2 2 2 5 5 2" xfId="13961"/>
    <cellStyle name="Percent 2 2 2 2 2 5 5 3" xfId="19833"/>
    <cellStyle name="Percent 2 2 2 2 2 5 6" xfId="13957"/>
    <cellStyle name="Percent 2 2 2 2 2 5 7" xfId="19829"/>
    <cellStyle name="Percent 2 2 2 2 2 5_LNG &amp; LPG rework" xfId="7617"/>
    <cellStyle name="Percent 2 2 2 2 2 6" xfId="5539"/>
    <cellStyle name="Percent 2 2 2 2 2 6 2" xfId="13962"/>
    <cellStyle name="Percent 2 2 2 2 2 6 3" xfId="19834"/>
    <cellStyle name="Percent 2 2 2 2 2 7" xfId="5540"/>
    <cellStyle name="Percent 2 2 2 2 2 7 2" xfId="13963"/>
    <cellStyle name="Percent 2 2 2 2 2 7 3" xfId="19835"/>
    <cellStyle name="Percent 2 2 2 2 2 8" xfId="5541"/>
    <cellStyle name="Percent 2 2 2 2 2 8 2" xfId="13964"/>
    <cellStyle name="Percent 2 2 2 2 2 8 3" xfId="19836"/>
    <cellStyle name="Percent 2 2 2 2 2 9" xfId="5542"/>
    <cellStyle name="Percent 2 2 2 2 2 9 2" xfId="13965"/>
    <cellStyle name="Percent 2 2 2 2 2 9 3" xfId="19837"/>
    <cellStyle name="Percent 2 2 2 2 2_LNG &amp; LPG rework" xfId="7611"/>
    <cellStyle name="Percent 2 2 2 2 3" xfId="511"/>
    <cellStyle name="Percent 2 2 2 2 3 10" xfId="19838"/>
    <cellStyle name="Percent 2 2 2 2 3 2" xfId="512"/>
    <cellStyle name="Percent 2 2 2 2 3 2 2" xfId="5543"/>
    <cellStyle name="Percent 2 2 2 2 3 2 2 2" xfId="13966"/>
    <cellStyle name="Percent 2 2 2 2 3 2 2 3" xfId="19840"/>
    <cellStyle name="Percent 2 2 2 2 3 2 3" xfId="5544"/>
    <cellStyle name="Percent 2 2 2 2 3 2 3 2" xfId="13967"/>
    <cellStyle name="Percent 2 2 2 2 3 2 3 3" xfId="19841"/>
    <cellStyle name="Percent 2 2 2 2 3 2 4" xfId="5545"/>
    <cellStyle name="Percent 2 2 2 2 3 2 4 2" xfId="13968"/>
    <cellStyle name="Percent 2 2 2 2 3 2 4 3" xfId="19842"/>
    <cellStyle name="Percent 2 2 2 2 3 2 5" xfId="5546"/>
    <cellStyle name="Percent 2 2 2 2 3 2 5 2" xfId="13969"/>
    <cellStyle name="Percent 2 2 2 2 3 2 5 3" xfId="19843"/>
    <cellStyle name="Percent 2 2 2 2 3 2 6" xfId="5547"/>
    <cellStyle name="Percent 2 2 2 2 3 2 6 2" xfId="13970"/>
    <cellStyle name="Percent 2 2 2 2 3 2 6 3" xfId="19844"/>
    <cellStyle name="Percent 2 2 2 2 3 2 7" xfId="9331"/>
    <cellStyle name="Percent 2 2 2 2 3 2 8" xfId="19839"/>
    <cellStyle name="Percent 2 2 2 2 3 2_LNG &amp; LPG rework" xfId="7619"/>
    <cellStyle name="Percent 2 2 2 2 3 3" xfId="5548"/>
    <cellStyle name="Percent 2 2 2 2 3 3 2" xfId="5549"/>
    <cellStyle name="Percent 2 2 2 2 3 3 2 2" xfId="13972"/>
    <cellStyle name="Percent 2 2 2 2 3 3 2 3" xfId="19846"/>
    <cellStyle name="Percent 2 2 2 2 3 3 3" xfId="5550"/>
    <cellStyle name="Percent 2 2 2 2 3 3 3 2" xfId="13973"/>
    <cellStyle name="Percent 2 2 2 2 3 3 3 3" xfId="19847"/>
    <cellStyle name="Percent 2 2 2 2 3 3 4" xfId="5551"/>
    <cellStyle name="Percent 2 2 2 2 3 3 4 2" xfId="13974"/>
    <cellStyle name="Percent 2 2 2 2 3 3 4 3" xfId="19848"/>
    <cellStyle name="Percent 2 2 2 2 3 3 5" xfId="5552"/>
    <cellStyle name="Percent 2 2 2 2 3 3 5 2" xfId="13975"/>
    <cellStyle name="Percent 2 2 2 2 3 3 5 3" xfId="19849"/>
    <cellStyle name="Percent 2 2 2 2 3 3 6" xfId="13971"/>
    <cellStyle name="Percent 2 2 2 2 3 3 7" xfId="19845"/>
    <cellStyle name="Percent 2 2 2 2 3 3_LNG &amp; LPG rework" xfId="7620"/>
    <cellStyle name="Percent 2 2 2 2 3 4" xfId="5553"/>
    <cellStyle name="Percent 2 2 2 2 3 4 2" xfId="13976"/>
    <cellStyle name="Percent 2 2 2 2 3 4 3" xfId="19850"/>
    <cellStyle name="Percent 2 2 2 2 3 5" xfId="5554"/>
    <cellStyle name="Percent 2 2 2 2 3 5 2" xfId="13977"/>
    <cellStyle name="Percent 2 2 2 2 3 5 3" xfId="19851"/>
    <cellStyle name="Percent 2 2 2 2 3 6" xfId="5555"/>
    <cellStyle name="Percent 2 2 2 2 3 6 2" xfId="13978"/>
    <cellStyle name="Percent 2 2 2 2 3 6 3" xfId="19852"/>
    <cellStyle name="Percent 2 2 2 2 3 7" xfId="5556"/>
    <cellStyle name="Percent 2 2 2 2 3 7 2" xfId="13979"/>
    <cellStyle name="Percent 2 2 2 2 3 7 3" xfId="19853"/>
    <cellStyle name="Percent 2 2 2 2 3 8" xfId="5557"/>
    <cellStyle name="Percent 2 2 2 2 3 8 2" xfId="13980"/>
    <cellStyle name="Percent 2 2 2 2 3 8 3" xfId="19854"/>
    <cellStyle name="Percent 2 2 2 2 3 9" xfId="9330"/>
    <cellStyle name="Percent 2 2 2 2 3_LNG &amp; LPG rework" xfId="7618"/>
    <cellStyle name="Percent 2 2 2 2 4" xfId="513"/>
    <cellStyle name="Percent 2 2 2 2 4 2" xfId="5558"/>
    <cellStyle name="Percent 2 2 2 2 4 2 2" xfId="13981"/>
    <cellStyle name="Percent 2 2 2 2 4 2 3" xfId="19856"/>
    <cellStyle name="Percent 2 2 2 2 4 3" xfId="5559"/>
    <cellStyle name="Percent 2 2 2 2 4 3 2" xfId="13982"/>
    <cellStyle name="Percent 2 2 2 2 4 3 3" xfId="19857"/>
    <cellStyle name="Percent 2 2 2 2 4 4" xfId="5560"/>
    <cellStyle name="Percent 2 2 2 2 4 4 2" xfId="13983"/>
    <cellStyle name="Percent 2 2 2 2 4 4 3" xfId="19858"/>
    <cellStyle name="Percent 2 2 2 2 4 5" xfId="5561"/>
    <cellStyle name="Percent 2 2 2 2 4 5 2" xfId="13984"/>
    <cellStyle name="Percent 2 2 2 2 4 5 3" xfId="19859"/>
    <cellStyle name="Percent 2 2 2 2 4 6" xfId="5562"/>
    <cellStyle name="Percent 2 2 2 2 4 6 2" xfId="13985"/>
    <cellStyle name="Percent 2 2 2 2 4 6 3" xfId="19860"/>
    <cellStyle name="Percent 2 2 2 2 4 7" xfId="9332"/>
    <cellStyle name="Percent 2 2 2 2 4 8" xfId="19855"/>
    <cellStyle name="Percent 2 2 2 2 4_LNG &amp; LPG rework" xfId="7621"/>
    <cellStyle name="Percent 2 2 2 2 5" xfId="5563"/>
    <cellStyle name="Percent 2 2 2 2 5 2" xfId="5564"/>
    <cellStyle name="Percent 2 2 2 2 5 2 2" xfId="13987"/>
    <cellStyle name="Percent 2 2 2 2 5 2 3" xfId="19862"/>
    <cellStyle name="Percent 2 2 2 2 5 3" xfId="5565"/>
    <cellStyle name="Percent 2 2 2 2 5 3 2" xfId="13988"/>
    <cellStyle name="Percent 2 2 2 2 5 3 3" xfId="19863"/>
    <cellStyle name="Percent 2 2 2 2 5 4" xfId="5566"/>
    <cellStyle name="Percent 2 2 2 2 5 4 2" xfId="13989"/>
    <cellStyle name="Percent 2 2 2 2 5 4 3" xfId="19864"/>
    <cellStyle name="Percent 2 2 2 2 5 5" xfId="5567"/>
    <cellStyle name="Percent 2 2 2 2 5 5 2" xfId="13990"/>
    <cellStyle name="Percent 2 2 2 2 5 5 3" xfId="19865"/>
    <cellStyle name="Percent 2 2 2 2 5 6" xfId="13986"/>
    <cellStyle name="Percent 2 2 2 2 5 7" xfId="19861"/>
    <cellStyle name="Percent 2 2 2 2 5_LNG &amp; LPG rework" xfId="7622"/>
    <cellStyle name="Percent 2 2 2 2 6" xfId="5568"/>
    <cellStyle name="Percent 2 2 2 2 6 2" xfId="5569"/>
    <cellStyle name="Percent 2 2 2 2 6 2 2" xfId="13992"/>
    <cellStyle name="Percent 2 2 2 2 6 2 3" xfId="19867"/>
    <cellStyle name="Percent 2 2 2 2 6 3" xfId="5570"/>
    <cellStyle name="Percent 2 2 2 2 6 3 2" xfId="13993"/>
    <cellStyle name="Percent 2 2 2 2 6 3 3" xfId="19868"/>
    <cellStyle name="Percent 2 2 2 2 6 4" xfId="5571"/>
    <cellStyle name="Percent 2 2 2 2 6 4 2" xfId="13994"/>
    <cellStyle name="Percent 2 2 2 2 6 4 3" xfId="19869"/>
    <cellStyle name="Percent 2 2 2 2 6 5" xfId="5572"/>
    <cellStyle name="Percent 2 2 2 2 6 5 2" xfId="13995"/>
    <cellStyle name="Percent 2 2 2 2 6 5 3" xfId="19870"/>
    <cellStyle name="Percent 2 2 2 2 6 6" xfId="13991"/>
    <cellStyle name="Percent 2 2 2 2 6 7" xfId="19866"/>
    <cellStyle name="Percent 2 2 2 2 6_LNG &amp; LPG rework" xfId="7623"/>
    <cellStyle name="Percent 2 2 2 2 7" xfId="5573"/>
    <cellStyle name="Percent 2 2 2 2 7 2" xfId="13996"/>
    <cellStyle name="Percent 2 2 2 2 7 3" xfId="19871"/>
    <cellStyle name="Percent 2 2 2 2 8" xfId="5574"/>
    <cellStyle name="Percent 2 2 2 2 8 2" xfId="13997"/>
    <cellStyle name="Percent 2 2 2 2 8 3" xfId="19872"/>
    <cellStyle name="Percent 2 2 2 2 9" xfId="5575"/>
    <cellStyle name="Percent 2 2 2 2 9 2" xfId="13998"/>
    <cellStyle name="Percent 2 2 2 2 9 3" xfId="19873"/>
    <cellStyle name="Percent 2 2 2 2_LNG &amp; LPG rework" xfId="7610"/>
    <cellStyle name="Percent 2 2 2 3" xfId="514"/>
    <cellStyle name="Percent 2 2 2 3 10" xfId="5576"/>
    <cellStyle name="Percent 2 2 2 3 10 2" xfId="13999"/>
    <cellStyle name="Percent 2 2 2 3 10 3" xfId="19875"/>
    <cellStyle name="Percent 2 2 2 3 11" xfId="9333"/>
    <cellStyle name="Percent 2 2 2 3 12" xfId="19874"/>
    <cellStyle name="Percent 2 2 2 3 2" xfId="515"/>
    <cellStyle name="Percent 2 2 2 3 2 10" xfId="19876"/>
    <cellStyle name="Percent 2 2 2 3 2 2" xfId="516"/>
    <cellStyle name="Percent 2 2 2 3 2 2 2" xfId="5577"/>
    <cellStyle name="Percent 2 2 2 3 2 2 2 2" xfId="14000"/>
    <cellStyle name="Percent 2 2 2 3 2 2 2 3" xfId="19878"/>
    <cellStyle name="Percent 2 2 2 3 2 2 3" xfId="5578"/>
    <cellStyle name="Percent 2 2 2 3 2 2 3 2" xfId="14001"/>
    <cellStyle name="Percent 2 2 2 3 2 2 3 3" xfId="19879"/>
    <cellStyle name="Percent 2 2 2 3 2 2 4" xfId="5579"/>
    <cellStyle name="Percent 2 2 2 3 2 2 4 2" xfId="14002"/>
    <cellStyle name="Percent 2 2 2 3 2 2 4 3" xfId="19880"/>
    <cellStyle name="Percent 2 2 2 3 2 2 5" xfId="5580"/>
    <cellStyle name="Percent 2 2 2 3 2 2 5 2" xfId="14003"/>
    <cellStyle name="Percent 2 2 2 3 2 2 5 3" xfId="19881"/>
    <cellStyle name="Percent 2 2 2 3 2 2 6" xfId="5581"/>
    <cellStyle name="Percent 2 2 2 3 2 2 6 2" xfId="14004"/>
    <cellStyle name="Percent 2 2 2 3 2 2 6 3" xfId="19882"/>
    <cellStyle name="Percent 2 2 2 3 2 2 7" xfId="9335"/>
    <cellStyle name="Percent 2 2 2 3 2 2 8" xfId="19877"/>
    <cellStyle name="Percent 2 2 2 3 2 2_LNG &amp; LPG rework" xfId="7626"/>
    <cellStyle name="Percent 2 2 2 3 2 3" xfId="5582"/>
    <cellStyle name="Percent 2 2 2 3 2 3 2" xfId="5583"/>
    <cellStyle name="Percent 2 2 2 3 2 3 2 2" xfId="14006"/>
    <cellStyle name="Percent 2 2 2 3 2 3 2 3" xfId="19884"/>
    <cellStyle name="Percent 2 2 2 3 2 3 3" xfId="5584"/>
    <cellStyle name="Percent 2 2 2 3 2 3 3 2" xfId="14007"/>
    <cellStyle name="Percent 2 2 2 3 2 3 3 3" xfId="19885"/>
    <cellStyle name="Percent 2 2 2 3 2 3 4" xfId="5585"/>
    <cellStyle name="Percent 2 2 2 3 2 3 4 2" xfId="14008"/>
    <cellStyle name="Percent 2 2 2 3 2 3 4 3" xfId="19886"/>
    <cellStyle name="Percent 2 2 2 3 2 3 5" xfId="5586"/>
    <cellStyle name="Percent 2 2 2 3 2 3 5 2" xfId="14009"/>
    <cellStyle name="Percent 2 2 2 3 2 3 5 3" xfId="19887"/>
    <cellStyle name="Percent 2 2 2 3 2 3 6" xfId="14005"/>
    <cellStyle name="Percent 2 2 2 3 2 3 7" xfId="19883"/>
    <cellStyle name="Percent 2 2 2 3 2 3_LNG &amp; LPG rework" xfId="7627"/>
    <cellStyle name="Percent 2 2 2 3 2 4" xfId="5587"/>
    <cellStyle name="Percent 2 2 2 3 2 4 2" xfId="14010"/>
    <cellStyle name="Percent 2 2 2 3 2 4 3" xfId="19888"/>
    <cellStyle name="Percent 2 2 2 3 2 5" xfId="5588"/>
    <cellStyle name="Percent 2 2 2 3 2 5 2" xfId="14011"/>
    <cellStyle name="Percent 2 2 2 3 2 5 3" xfId="19889"/>
    <cellStyle name="Percent 2 2 2 3 2 6" xfId="5589"/>
    <cellStyle name="Percent 2 2 2 3 2 6 2" xfId="14012"/>
    <cellStyle name="Percent 2 2 2 3 2 6 3" xfId="19890"/>
    <cellStyle name="Percent 2 2 2 3 2 7" xfId="5590"/>
    <cellStyle name="Percent 2 2 2 3 2 7 2" xfId="14013"/>
    <cellStyle name="Percent 2 2 2 3 2 7 3" xfId="19891"/>
    <cellStyle name="Percent 2 2 2 3 2 8" xfId="5591"/>
    <cellStyle name="Percent 2 2 2 3 2 8 2" xfId="14014"/>
    <cellStyle name="Percent 2 2 2 3 2 8 3" xfId="19892"/>
    <cellStyle name="Percent 2 2 2 3 2 9" xfId="9334"/>
    <cellStyle name="Percent 2 2 2 3 2_LNG &amp; LPG rework" xfId="7625"/>
    <cellStyle name="Percent 2 2 2 3 3" xfId="517"/>
    <cellStyle name="Percent 2 2 2 3 3 2" xfId="5592"/>
    <cellStyle name="Percent 2 2 2 3 3 2 2" xfId="14015"/>
    <cellStyle name="Percent 2 2 2 3 3 2 3" xfId="19894"/>
    <cellStyle name="Percent 2 2 2 3 3 3" xfId="5593"/>
    <cellStyle name="Percent 2 2 2 3 3 3 2" xfId="14016"/>
    <cellStyle name="Percent 2 2 2 3 3 3 3" xfId="19895"/>
    <cellStyle name="Percent 2 2 2 3 3 4" xfId="5594"/>
    <cellStyle name="Percent 2 2 2 3 3 4 2" xfId="14017"/>
    <cellStyle name="Percent 2 2 2 3 3 4 3" xfId="19896"/>
    <cellStyle name="Percent 2 2 2 3 3 5" xfId="5595"/>
    <cellStyle name="Percent 2 2 2 3 3 5 2" xfId="14018"/>
    <cellStyle name="Percent 2 2 2 3 3 5 3" xfId="19897"/>
    <cellStyle name="Percent 2 2 2 3 3 6" xfId="5596"/>
    <cellStyle name="Percent 2 2 2 3 3 6 2" xfId="14019"/>
    <cellStyle name="Percent 2 2 2 3 3 6 3" xfId="19898"/>
    <cellStyle name="Percent 2 2 2 3 3 7" xfId="9336"/>
    <cellStyle name="Percent 2 2 2 3 3 8" xfId="19893"/>
    <cellStyle name="Percent 2 2 2 3 3_LNG &amp; LPG rework" xfId="7628"/>
    <cellStyle name="Percent 2 2 2 3 4" xfId="5597"/>
    <cellStyle name="Percent 2 2 2 3 4 2" xfId="5598"/>
    <cellStyle name="Percent 2 2 2 3 4 2 2" xfId="14021"/>
    <cellStyle name="Percent 2 2 2 3 4 2 3" xfId="19900"/>
    <cellStyle name="Percent 2 2 2 3 4 3" xfId="5599"/>
    <cellStyle name="Percent 2 2 2 3 4 3 2" xfId="14022"/>
    <cellStyle name="Percent 2 2 2 3 4 3 3" xfId="19901"/>
    <cellStyle name="Percent 2 2 2 3 4 4" xfId="5600"/>
    <cellStyle name="Percent 2 2 2 3 4 4 2" xfId="14023"/>
    <cellStyle name="Percent 2 2 2 3 4 4 3" xfId="19902"/>
    <cellStyle name="Percent 2 2 2 3 4 5" xfId="5601"/>
    <cellStyle name="Percent 2 2 2 3 4 5 2" xfId="14024"/>
    <cellStyle name="Percent 2 2 2 3 4 5 3" xfId="19903"/>
    <cellStyle name="Percent 2 2 2 3 4 6" xfId="14020"/>
    <cellStyle name="Percent 2 2 2 3 4 7" xfId="19899"/>
    <cellStyle name="Percent 2 2 2 3 4_LNG &amp; LPG rework" xfId="7629"/>
    <cellStyle name="Percent 2 2 2 3 5" xfId="5602"/>
    <cellStyle name="Percent 2 2 2 3 5 2" xfId="5603"/>
    <cellStyle name="Percent 2 2 2 3 5 2 2" xfId="14026"/>
    <cellStyle name="Percent 2 2 2 3 5 2 3" xfId="19905"/>
    <cellStyle name="Percent 2 2 2 3 5 3" xfId="5604"/>
    <cellStyle name="Percent 2 2 2 3 5 3 2" xfId="14027"/>
    <cellStyle name="Percent 2 2 2 3 5 3 3" xfId="19906"/>
    <cellStyle name="Percent 2 2 2 3 5 4" xfId="5605"/>
    <cellStyle name="Percent 2 2 2 3 5 4 2" xfId="14028"/>
    <cellStyle name="Percent 2 2 2 3 5 4 3" xfId="19907"/>
    <cellStyle name="Percent 2 2 2 3 5 5" xfId="5606"/>
    <cellStyle name="Percent 2 2 2 3 5 5 2" xfId="14029"/>
    <cellStyle name="Percent 2 2 2 3 5 5 3" xfId="19908"/>
    <cellStyle name="Percent 2 2 2 3 5 6" xfId="14025"/>
    <cellStyle name="Percent 2 2 2 3 5 7" xfId="19904"/>
    <cellStyle name="Percent 2 2 2 3 5_LNG &amp; LPG rework" xfId="7630"/>
    <cellStyle name="Percent 2 2 2 3 6" xfId="5607"/>
    <cellStyle name="Percent 2 2 2 3 6 2" xfId="14030"/>
    <cellStyle name="Percent 2 2 2 3 6 3" xfId="19909"/>
    <cellStyle name="Percent 2 2 2 3 7" xfId="5608"/>
    <cellStyle name="Percent 2 2 2 3 7 2" xfId="14031"/>
    <cellStyle name="Percent 2 2 2 3 7 3" xfId="19910"/>
    <cellStyle name="Percent 2 2 2 3 8" xfId="5609"/>
    <cellStyle name="Percent 2 2 2 3 8 2" xfId="14032"/>
    <cellStyle name="Percent 2 2 2 3 8 3" xfId="19911"/>
    <cellStyle name="Percent 2 2 2 3 9" xfId="5610"/>
    <cellStyle name="Percent 2 2 2 3 9 2" xfId="14033"/>
    <cellStyle name="Percent 2 2 2 3 9 3" xfId="19912"/>
    <cellStyle name="Percent 2 2 2 3_LNG &amp; LPG rework" xfId="7624"/>
    <cellStyle name="Percent 2 2 2 4" xfId="518"/>
    <cellStyle name="Percent 2 2 2 4 10" xfId="19913"/>
    <cellStyle name="Percent 2 2 2 4 2" xfId="519"/>
    <cellStyle name="Percent 2 2 2 4 2 2" xfId="5611"/>
    <cellStyle name="Percent 2 2 2 4 2 2 2" xfId="14034"/>
    <cellStyle name="Percent 2 2 2 4 2 2 3" xfId="19915"/>
    <cellStyle name="Percent 2 2 2 4 2 3" xfId="5612"/>
    <cellStyle name="Percent 2 2 2 4 2 3 2" xfId="14035"/>
    <cellStyle name="Percent 2 2 2 4 2 3 3" xfId="19916"/>
    <cellStyle name="Percent 2 2 2 4 2 4" xfId="5613"/>
    <cellStyle name="Percent 2 2 2 4 2 4 2" xfId="14036"/>
    <cellStyle name="Percent 2 2 2 4 2 4 3" xfId="19917"/>
    <cellStyle name="Percent 2 2 2 4 2 5" xfId="5614"/>
    <cellStyle name="Percent 2 2 2 4 2 5 2" xfId="14037"/>
    <cellStyle name="Percent 2 2 2 4 2 5 3" xfId="19918"/>
    <cellStyle name="Percent 2 2 2 4 2 6" xfId="5615"/>
    <cellStyle name="Percent 2 2 2 4 2 6 2" xfId="14038"/>
    <cellStyle name="Percent 2 2 2 4 2 6 3" xfId="19919"/>
    <cellStyle name="Percent 2 2 2 4 2 7" xfId="9338"/>
    <cellStyle name="Percent 2 2 2 4 2 8" xfId="19914"/>
    <cellStyle name="Percent 2 2 2 4 2_LNG &amp; LPG rework" xfId="7632"/>
    <cellStyle name="Percent 2 2 2 4 3" xfId="5616"/>
    <cellStyle name="Percent 2 2 2 4 3 2" xfId="5617"/>
    <cellStyle name="Percent 2 2 2 4 3 2 2" xfId="14040"/>
    <cellStyle name="Percent 2 2 2 4 3 2 3" xfId="19921"/>
    <cellStyle name="Percent 2 2 2 4 3 3" xfId="5618"/>
    <cellStyle name="Percent 2 2 2 4 3 3 2" xfId="14041"/>
    <cellStyle name="Percent 2 2 2 4 3 3 3" xfId="19922"/>
    <cellStyle name="Percent 2 2 2 4 3 4" xfId="5619"/>
    <cellStyle name="Percent 2 2 2 4 3 4 2" xfId="14042"/>
    <cellStyle name="Percent 2 2 2 4 3 4 3" xfId="19923"/>
    <cellStyle name="Percent 2 2 2 4 3 5" xfId="5620"/>
    <cellStyle name="Percent 2 2 2 4 3 5 2" xfId="14043"/>
    <cellStyle name="Percent 2 2 2 4 3 5 3" xfId="19924"/>
    <cellStyle name="Percent 2 2 2 4 3 6" xfId="14039"/>
    <cellStyle name="Percent 2 2 2 4 3 7" xfId="19920"/>
    <cellStyle name="Percent 2 2 2 4 3_LNG &amp; LPG rework" xfId="7633"/>
    <cellStyle name="Percent 2 2 2 4 4" xfId="5621"/>
    <cellStyle name="Percent 2 2 2 4 4 2" xfId="14044"/>
    <cellStyle name="Percent 2 2 2 4 4 3" xfId="19925"/>
    <cellStyle name="Percent 2 2 2 4 5" xfId="5622"/>
    <cellStyle name="Percent 2 2 2 4 5 2" xfId="14045"/>
    <cellStyle name="Percent 2 2 2 4 5 3" xfId="19926"/>
    <cellStyle name="Percent 2 2 2 4 6" xfId="5623"/>
    <cellStyle name="Percent 2 2 2 4 6 2" xfId="14046"/>
    <cellStyle name="Percent 2 2 2 4 6 3" xfId="19927"/>
    <cellStyle name="Percent 2 2 2 4 7" xfId="5624"/>
    <cellStyle name="Percent 2 2 2 4 7 2" xfId="14047"/>
    <cellStyle name="Percent 2 2 2 4 7 3" xfId="19928"/>
    <cellStyle name="Percent 2 2 2 4 8" xfId="5625"/>
    <cellStyle name="Percent 2 2 2 4 8 2" xfId="14048"/>
    <cellStyle name="Percent 2 2 2 4 8 3" xfId="19929"/>
    <cellStyle name="Percent 2 2 2 4 9" xfId="9337"/>
    <cellStyle name="Percent 2 2 2 4_LNG &amp; LPG rework" xfId="7631"/>
    <cellStyle name="Percent 2 2 2 5" xfId="520"/>
    <cellStyle name="Percent 2 2 2 5 2" xfId="5626"/>
    <cellStyle name="Percent 2 2 2 5 2 2" xfId="14049"/>
    <cellStyle name="Percent 2 2 2 5 2 3" xfId="19931"/>
    <cellStyle name="Percent 2 2 2 5 3" xfId="5627"/>
    <cellStyle name="Percent 2 2 2 5 3 2" xfId="14050"/>
    <cellStyle name="Percent 2 2 2 5 3 3" xfId="19932"/>
    <cellStyle name="Percent 2 2 2 5 4" xfId="5628"/>
    <cellStyle name="Percent 2 2 2 5 4 2" xfId="14051"/>
    <cellStyle name="Percent 2 2 2 5 4 3" xfId="19933"/>
    <cellStyle name="Percent 2 2 2 5 5" xfId="5629"/>
    <cellStyle name="Percent 2 2 2 5 5 2" xfId="14052"/>
    <cellStyle name="Percent 2 2 2 5 5 3" xfId="19934"/>
    <cellStyle name="Percent 2 2 2 5 6" xfId="5630"/>
    <cellStyle name="Percent 2 2 2 5 6 2" xfId="14053"/>
    <cellStyle name="Percent 2 2 2 5 6 3" xfId="19935"/>
    <cellStyle name="Percent 2 2 2 5 7" xfId="9339"/>
    <cellStyle name="Percent 2 2 2 5 8" xfId="19930"/>
    <cellStyle name="Percent 2 2 2 5_LNG &amp; LPG rework" xfId="7634"/>
    <cellStyle name="Percent 2 2 2 6" xfId="5631"/>
    <cellStyle name="Percent 2 2 2 6 2" xfId="5632"/>
    <cellStyle name="Percent 2 2 2 6 2 2" xfId="14055"/>
    <cellStyle name="Percent 2 2 2 6 2 3" xfId="19937"/>
    <cellStyle name="Percent 2 2 2 6 3" xfId="5633"/>
    <cellStyle name="Percent 2 2 2 6 3 2" xfId="14056"/>
    <cellStyle name="Percent 2 2 2 6 3 3" xfId="19938"/>
    <cellStyle name="Percent 2 2 2 6 4" xfId="5634"/>
    <cellStyle name="Percent 2 2 2 6 4 2" xfId="14057"/>
    <cellStyle name="Percent 2 2 2 6 4 3" xfId="19939"/>
    <cellStyle name="Percent 2 2 2 6 5" xfId="5635"/>
    <cellStyle name="Percent 2 2 2 6 5 2" xfId="14058"/>
    <cellStyle name="Percent 2 2 2 6 5 3" xfId="19940"/>
    <cellStyle name="Percent 2 2 2 6 6" xfId="14054"/>
    <cellStyle name="Percent 2 2 2 6 7" xfId="19936"/>
    <cellStyle name="Percent 2 2 2 6_LNG &amp; LPG rework" xfId="7635"/>
    <cellStyle name="Percent 2 2 2 7" xfId="5636"/>
    <cellStyle name="Percent 2 2 2 7 2" xfId="5637"/>
    <cellStyle name="Percent 2 2 2 7 2 2" xfId="14060"/>
    <cellStyle name="Percent 2 2 2 7 2 3" xfId="19942"/>
    <cellStyle name="Percent 2 2 2 7 3" xfId="5638"/>
    <cellStyle name="Percent 2 2 2 7 3 2" xfId="14061"/>
    <cellStyle name="Percent 2 2 2 7 3 3" xfId="19943"/>
    <cellStyle name="Percent 2 2 2 7 4" xfId="5639"/>
    <cellStyle name="Percent 2 2 2 7 4 2" xfId="14062"/>
    <cellStyle name="Percent 2 2 2 7 4 3" xfId="19944"/>
    <cellStyle name="Percent 2 2 2 7 5" xfId="5640"/>
    <cellStyle name="Percent 2 2 2 7 5 2" xfId="14063"/>
    <cellStyle name="Percent 2 2 2 7 5 3" xfId="19945"/>
    <cellStyle name="Percent 2 2 2 7 6" xfId="14059"/>
    <cellStyle name="Percent 2 2 2 7 7" xfId="19941"/>
    <cellStyle name="Percent 2 2 2 7_LNG &amp; LPG rework" xfId="7636"/>
    <cellStyle name="Percent 2 2 2 8" xfId="5641"/>
    <cellStyle name="Percent 2 2 2 8 2" xfId="14064"/>
    <cellStyle name="Percent 2 2 2 8 3" xfId="19946"/>
    <cellStyle name="Percent 2 2 2 9" xfId="5642"/>
    <cellStyle name="Percent 2 2 2 9 2" xfId="14065"/>
    <cellStyle name="Percent 2 2 2 9 3" xfId="19947"/>
    <cellStyle name="Percent 2 2 2_LNG &amp; LPG rework" xfId="7609"/>
    <cellStyle name="Percent 2 2 3" xfId="521"/>
    <cellStyle name="Percent 2 2 3 10" xfId="5643"/>
    <cellStyle name="Percent 2 2 3 10 2" xfId="14066"/>
    <cellStyle name="Percent 2 2 3 10 3" xfId="19949"/>
    <cellStyle name="Percent 2 2 3 11" xfId="5644"/>
    <cellStyle name="Percent 2 2 3 11 2" xfId="14067"/>
    <cellStyle name="Percent 2 2 3 11 3" xfId="19950"/>
    <cellStyle name="Percent 2 2 3 12" xfId="9340"/>
    <cellStyle name="Percent 2 2 3 13" xfId="19948"/>
    <cellStyle name="Percent 2 2 3 2" xfId="522"/>
    <cellStyle name="Percent 2 2 3 2 10" xfId="5645"/>
    <cellStyle name="Percent 2 2 3 2 10 2" xfId="14068"/>
    <cellStyle name="Percent 2 2 3 2 10 3" xfId="19952"/>
    <cellStyle name="Percent 2 2 3 2 11" xfId="9341"/>
    <cellStyle name="Percent 2 2 3 2 12" xfId="19951"/>
    <cellStyle name="Percent 2 2 3 2 2" xfId="523"/>
    <cellStyle name="Percent 2 2 3 2 2 10" xfId="19953"/>
    <cellStyle name="Percent 2 2 3 2 2 2" xfId="524"/>
    <cellStyle name="Percent 2 2 3 2 2 2 2" xfId="5646"/>
    <cellStyle name="Percent 2 2 3 2 2 2 2 2" xfId="14069"/>
    <cellStyle name="Percent 2 2 3 2 2 2 2 3" xfId="19955"/>
    <cellStyle name="Percent 2 2 3 2 2 2 3" xfId="5647"/>
    <cellStyle name="Percent 2 2 3 2 2 2 3 2" xfId="14070"/>
    <cellStyle name="Percent 2 2 3 2 2 2 3 3" xfId="19956"/>
    <cellStyle name="Percent 2 2 3 2 2 2 4" xfId="5648"/>
    <cellStyle name="Percent 2 2 3 2 2 2 4 2" xfId="14071"/>
    <cellStyle name="Percent 2 2 3 2 2 2 4 3" xfId="19957"/>
    <cellStyle name="Percent 2 2 3 2 2 2 5" xfId="5649"/>
    <cellStyle name="Percent 2 2 3 2 2 2 5 2" xfId="14072"/>
    <cellStyle name="Percent 2 2 3 2 2 2 5 3" xfId="19958"/>
    <cellStyle name="Percent 2 2 3 2 2 2 6" xfId="5650"/>
    <cellStyle name="Percent 2 2 3 2 2 2 6 2" xfId="14073"/>
    <cellStyle name="Percent 2 2 3 2 2 2 6 3" xfId="19959"/>
    <cellStyle name="Percent 2 2 3 2 2 2 7" xfId="9343"/>
    <cellStyle name="Percent 2 2 3 2 2 2 8" xfId="19954"/>
    <cellStyle name="Percent 2 2 3 2 2 2_LNG &amp; LPG rework" xfId="7640"/>
    <cellStyle name="Percent 2 2 3 2 2 3" xfId="5651"/>
    <cellStyle name="Percent 2 2 3 2 2 3 2" xfId="5652"/>
    <cellStyle name="Percent 2 2 3 2 2 3 2 2" xfId="14075"/>
    <cellStyle name="Percent 2 2 3 2 2 3 2 3" xfId="19961"/>
    <cellStyle name="Percent 2 2 3 2 2 3 3" xfId="5653"/>
    <cellStyle name="Percent 2 2 3 2 2 3 3 2" xfId="14076"/>
    <cellStyle name="Percent 2 2 3 2 2 3 3 3" xfId="19962"/>
    <cellStyle name="Percent 2 2 3 2 2 3 4" xfId="5654"/>
    <cellStyle name="Percent 2 2 3 2 2 3 4 2" xfId="14077"/>
    <cellStyle name="Percent 2 2 3 2 2 3 4 3" xfId="19963"/>
    <cellStyle name="Percent 2 2 3 2 2 3 5" xfId="5655"/>
    <cellStyle name="Percent 2 2 3 2 2 3 5 2" xfId="14078"/>
    <cellStyle name="Percent 2 2 3 2 2 3 5 3" xfId="19964"/>
    <cellStyle name="Percent 2 2 3 2 2 3 6" xfId="14074"/>
    <cellStyle name="Percent 2 2 3 2 2 3 7" xfId="19960"/>
    <cellStyle name="Percent 2 2 3 2 2 3_LNG &amp; LPG rework" xfId="7641"/>
    <cellStyle name="Percent 2 2 3 2 2 4" xfId="5656"/>
    <cellStyle name="Percent 2 2 3 2 2 4 2" xfId="14079"/>
    <cellStyle name="Percent 2 2 3 2 2 4 3" xfId="19965"/>
    <cellStyle name="Percent 2 2 3 2 2 5" xfId="5657"/>
    <cellStyle name="Percent 2 2 3 2 2 5 2" xfId="14080"/>
    <cellStyle name="Percent 2 2 3 2 2 5 3" xfId="19966"/>
    <cellStyle name="Percent 2 2 3 2 2 6" xfId="5658"/>
    <cellStyle name="Percent 2 2 3 2 2 6 2" xfId="14081"/>
    <cellStyle name="Percent 2 2 3 2 2 6 3" xfId="19967"/>
    <cellStyle name="Percent 2 2 3 2 2 7" xfId="5659"/>
    <cellStyle name="Percent 2 2 3 2 2 7 2" xfId="14082"/>
    <cellStyle name="Percent 2 2 3 2 2 7 3" xfId="19968"/>
    <cellStyle name="Percent 2 2 3 2 2 8" xfId="5660"/>
    <cellStyle name="Percent 2 2 3 2 2 8 2" xfId="14083"/>
    <cellStyle name="Percent 2 2 3 2 2 8 3" xfId="19969"/>
    <cellStyle name="Percent 2 2 3 2 2 9" xfId="9342"/>
    <cellStyle name="Percent 2 2 3 2 2_LNG &amp; LPG rework" xfId="7639"/>
    <cellStyle name="Percent 2 2 3 2 3" xfId="525"/>
    <cellStyle name="Percent 2 2 3 2 3 2" xfId="5661"/>
    <cellStyle name="Percent 2 2 3 2 3 2 2" xfId="14084"/>
    <cellStyle name="Percent 2 2 3 2 3 2 3" xfId="19971"/>
    <cellStyle name="Percent 2 2 3 2 3 3" xfId="5662"/>
    <cellStyle name="Percent 2 2 3 2 3 3 2" xfId="14085"/>
    <cellStyle name="Percent 2 2 3 2 3 3 3" xfId="19972"/>
    <cellStyle name="Percent 2 2 3 2 3 4" xfId="5663"/>
    <cellStyle name="Percent 2 2 3 2 3 4 2" xfId="14086"/>
    <cellStyle name="Percent 2 2 3 2 3 4 3" xfId="19973"/>
    <cellStyle name="Percent 2 2 3 2 3 5" xfId="5664"/>
    <cellStyle name="Percent 2 2 3 2 3 5 2" xfId="14087"/>
    <cellStyle name="Percent 2 2 3 2 3 5 3" xfId="19974"/>
    <cellStyle name="Percent 2 2 3 2 3 6" xfId="5665"/>
    <cellStyle name="Percent 2 2 3 2 3 6 2" xfId="14088"/>
    <cellStyle name="Percent 2 2 3 2 3 6 3" xfId="19975"/>
    <cellStyle name="Percent 2 2 3 2 3 7" xfId="9344"/>
    <cellStyle name="Percent 2 2 3 2 3 8" xfId="19970"/>
    <cellStyle name="Percent 2 2 3 2 3_LNG &amp; LPG rework" xfId="7642"/>
    <cellStyle name="Percent 2 2 3 2 4" xfId="5666"/>
    <cellStyle name="Percent 2 2 3 2 4 2" xfId="5667"/>
    <cellStyle name="Percent 2 2 3 2 4 2 2" xfId="14090"/>
    <cellStyle name="Percent 2 2 3 2 4 2 3" xfId="19977"/>
    <cellStyle name="Percent 2 2 3 2 4 3" xfId="5668"/>
    <cellStyle name="Percent 2 2 3 2 4 3 2" xfId="14091"/>
    <cellStyle name="Percent 2 2 3 2 4 3 3" xfId="19978"/>
    <cellStyle name="Percent 2 2 3 2 4 4" xfId="5669"/>
    <cellStyle name="Percent 2 2 3 2 4 4 2" xfId="14092"/>
    <cellStyle name="Percent 2 2 3 2 4 4 3" xfId="19979"/>
    <cellStyle name="Percent 2 2 3 2 4 5" xfId="5670"/>
    <cellStyle name="Percent 2 2 3 2 4 5 2" xfId="14093"/>
    <cellStyle name="Percent 2 2 3 2 4 5 3" xfId="19980"/>
    <cellStyle name="Percent 2 2 3 2 4 6" xfId="14089"/>
    <cellStyle name="Percent 2 2 3 2 4 7" xfId="19976"/>
    <cellStyle name="Percent 2 2 3 2 4_LNG &amp; LPG rework" xfId="7643"/>
    <cellStyle name="Percent 2 2 3 2 5" xfId="5671"/>
    <cellStyle name="Percent 2 2 3 2 5 2" xfId="5672"/>
    <cellStyle name="Percent 2 2 3 2 5 2 2" xfId="14095"/>
    <cellStyle name="Percent 2 2 3 2 5 2 3" xfId="19982"/>
    <cellStyle name="Percent 2 2 3 2 5 3" xfId="5673"/>
    <cellStyle name="Percent 2 2 3 2 5 3 2" xfId="14096"/>
    <cellStyle name="Percent 2 2 3 2 5 3 3" xfId="19983"/>
    <cellStyle name="Percent 2 2 3 2 5 4" xfId="5674"/>
    <cellStyle name="Percent 2 2 3 2 5 4 2" xfId="14097"/>
    <cellStyle name="Percent 2 2 3 2 5 4 3" xfId="19984"/>
    <cellStyle name="Percent 2 2 3 2 5 5" xfId="5675"/>
    <cellStyle name="Percent 2 2 3 2 5 5 2" xfId="14098"/>
    <cellStyle name="Percent 2 2 3 2 5 5 3" xfId="19985"/>
    <cellStyle name="Percent 2 2 3 2 5 6" xfId="14094"/>
    <cellStyle name="Percent 2 2 3 2 5 7" xfId="19981"/>
    <cellStyle name="Percent 2 2 3 2 5_LNG &amp; LPG rework" xfId="7644"/>
    <cellStyle name="Percent 2 2 3 2 6" xfId="5676"/>
    <cellStyle name="Percent 2 2 3 2 6 2" xfId="14099"/>
    <cellStyle name="Percent 2 2 3 2 6 3" xfId="19986"/>
    <cellStyle name="Percent 2 2 3 2 7" xfId="5677"/>
    <cellStyle name="Percent 2 2 3 2 7 2" xfId="14100"/>
    <cellStyle name="Percent 2 2 3 2 7 3" xfId="19987"/>
    <cellStyle name="Percent 2 2 3 2 8" xfId="5678"/>
    <cellStyle name="Percent 2 2 3 2 8 2" xfId="14101"/>
    <cellStyle name="Percent 2 2 3 2 8 3" xfId="19988"/>
    <cellStyle name="Percent 2 2 3 2 9" xfId="5679"/>
    <cellStyle name="Percent 2 2 3 2 9 2" xfId="14102"/>
    <cellStyle name="Percent 2 2 3 2 9 3" xfId="19989"/>
    <cellStyle name="Percent 2 2 3 2_LNG &amp; LPG rework" xfId="7638"/>
    <cellStyle name="Percent 2 2 3 3" xfId="526"/>
    <cellStyle name="Percent 2 2 3 3 10" xfId="19990"/>
    <cellStyle name="Percent 2 2 3 3 2" xfId="527"/>
    <cellStyle name="Percent 2 2 3 3 2 2" xfId="5680"/>
    <cellStyle name="Percent 2 2 3 3 2 2 2" xfId="14103"/>
    <cellStyle name="Percent 2 2 3 3 2 2 3" xfId="19992"/>
    <cellStyle name="Percent 2 2 3 3 2 3" xfId="5681"/>
    <cellStyle name="Percent 2 2 3 3 2 3 2" xfId="14104"/>
    <cellStyle name="Percent 2 2 3 3 2 3 3" xfId="19993"/>
    <cellStyle name="Percent 2 2 3 3 2 4" xfId="5682"/>
    <cellStyle name="Percent 2 2 3 3 2 4 2" xfId="14105"/>
    <cellStyle name="Percent 2 2 3 3 2 4 3" xfId="19994"/>
    <cellStyle name="Percent 2 2 3 3 2 5" xfId="5683"/>
    <cellStyle name="Percent 2 2 3 3 2 5 2" xfId="14106"/>
    <cellStyle name="Percent 2 2 3 3 2 5 3" xfId="19995"/>
    <cellStyle name="Percent 2 2 3 3 2 6" xfId="5684"/>
    <cellStyle name="Percent 2 2 3 3 2 6 2" xfId="14107"/>
    <cellStyle name="Percent 2 2 3 3 2 6 3" xfId="19996"/>
    <cellStyle name="Percent 2 2 3 3 2 7" xfId="9346"/>
    <cellStyle name="Percent 2 2 3 3 2 8" xfId="19991"/>
    <cellStyle name="Percent 2 2 3 3 2_LNG &amp; LPG rework" xfId="7646"/>
    <cellStyle name="Percent 2 2 3 3 3" xfId="5685"/>
    <cellStyle name="Percent 2 2 3 3 3 2" xfId="5686"/>
    <cellStyle name="Percent 2 2 3 3 3 2 2" xfId="14109"/>
    <cellStyle name="Percent 2 2 3 3 3 2 3" xfId="19998"/>
    <cellStyle name="Percent 2 2 3 3 3 3" xfId="5687"/>
    <cellStyle name="Percent 2 2 3 3 3 3 2" xfId="14110"/>
    <cellStyle name="Percent 2 2 3 3 3 3 3" xfId="19999"/>
    <cellStyle name="Percent 2 2 3 3 3 4" xfId="5688"/>
    <cellStyle name="Percent 2 2 3 3 3 4 2" xfId="14111"/>
    <cellStyle name="Percent 2 2 3 3 3 4 3" xfId="20000"/>
    <cellStyle name="Percent 2 2 3 3 3 5" xfId="5689"/>
    <cellStyle name="Percent 2 2 3 3 3 5 2" xfId="14112"/>
    <cellStyle name="Percent 2 2 3 3 3 5 3" xfId="20001"/>
    <cellStyle name="Percent 2 2 3 3 3 6" xfId="14108"/>
    <cellStyle name="Percent 2 2 3 3 3 7" xfId="19997"/>
    <cellStyle name="Percent 2 2 3 3 3_LNG &amp; LPG rework" xfId="7647"/>
    <cellStyle name="Percent 2 2 3 3 4" xfId="5690"/>
    <cellStyle name="Percent 2 2 3 3 4 2" xfId="14113"/>
    <cellStyle name="Percent 2 2 3 3 4 3" xfId="20002"/>
    <cellStyle name="Percent 2 2 3 3 5" xfId="5691"/>
    <cellStyle name="Percent 2 2 3 3 5 2" xfId="14114"/>
    <cellStyle name="Percent 2 2 3 3 5 3" xfId="20003"/>
    <cellStyle name="Percent 2 2 3 3 6" xfId="5692"/>
    <cellStyle name="Percent 2 2 3 3 6 2" xfId="14115"/>
    <cellStyle name="Percent 2 2 3 3 6 3" xfId="20004"/>
    <cellStyle name="Percent 2 2 3 3 7" xfId="5693"/>
    <cellStyle name="Percent 2 2 3 3 7 2" xfId="14116"/>
    <cellStyle name="Percent 2 2 3 3 7 3" xfId="20005"/>
    <cellStyle name="Percent 2 2 3 3 8" xfId="5694"/>
    <cellStyle name="Percent 2 2 3 3 8 2" xfId="14117"/>
    <cellStyle name="Percent 2 2 3 3 8 3" xfId="20006"/>
    <cellStyle name="Percent 2 2 3 3 9" xfId="9345"/>
    <cellStyle name="Percent 2 2 3 3_LNG &amp; LPG rework" xfId="7645"/>
    <cellStyle name="Percent 2 2 3 4" xfId="528"/>
    <cellStyle name="Percent 2 2 3 4 2" xfId="5695"/>
    <cellStyle name="Percent 2 2 3 4 2 2" xfId="14118"/>
    <cellStyle name="Percent 2 2 3 4 2 3" xfId="20008"/>
    <cellStyle name="Percent 2 2 3 4 3" xfId="5696"/>
    <cellStyle name="Percent 2 2 3 4 3 2" xfId="14119"/>
    <cellStyle name="Percent 2 2 3 4 3 3" xfId="20009"/>
    <cellStyle name="Percent 2 2 3 4 4" xfId="5697"/>
    <cellStyle name="Percent 2 2 3 4 4 2" xfId="14120"/>
    <cellStyle name="Percent 2 2 3 4 4 3" xfId="20010"/>
    <cellStyle name="Percent 2 2 3 4 5" xfId="5698"/>
    <cellStyle name="Percent 2 2 3 4 5 2" xfId="14121"/>
    <cellStyle name="Percent 2 2 3 4 5 3" xfId="20011"/>
    <cellStyle name="Percent 2 2 3 4 6" xfId="5699"/>
    <cellStyle name="Percent 2 2 3 4 6 2" xfId="14122"/>
    <cellStyle name="Percent 2 2 3 4 6 3" xfId="20012"/>
    <cellStyle name="Percent 2 2 3 4 7" xfId="9347"/>
    <cellStyle name="Percent 2 2 3 4 8" xfId="20007"/>
    <cellStyle name="Percent 2 2 3 4_LNG &amp; LPG rework" xfId="7648"/>
    <cellStyle name="Percent 2 2 3 5" xfId="5700"/>
    <cellStyle name="Percent 2 2 3 5 2" xfId="5701"/>
    <cellStyle name="Percent 2 2 3 5 2 2" xfId="14124"/>
    <cellStyle name="Percent 2 2 3 5 2 3" xfId="20014"/>
    <cellStyle name="Percent 2 2 3 5 3" xfId="5702"/>
    <cellStyle name="Percent 2 2 3 5 3 2" xfId="14125"/>
    <cellStyle name="Percent 2 2 3 5 3 3" xfId="20015"/>
    <cellStyle name="Percent 2 2 3 5 4" xfId="5703"/>
    <cellStyle name="Percent 2 2 3 5 4 2" xfId="14126"/>
    <cellStyle name="Percent 2 2 3 5 4 3" xfId="20016"/>
    <cellStyle name="Percent 2 2 3 5 5" xfId="5704"/>
    <cellStyle name="Percent 2 2 3 5 5 2" xfId="14127"/>
    <cellStyle name="Percent 2 2 3 5 5 3" xfId="20017"/>
    <cellStyle name="Percent 2 2 3 5 6" xfId="14123"/>
    <cellStyle name="Percent 2 2 3 5 7" xfId="20013"/>
    <cellStyle name="Percent 2 2 3 5_LNG &amp; LPG rework" xfId="7649"/>
    <cellStyle name="Percent 2 2 3 6" xfId="5705"/>
    <cellStyle name="Percent 2 2 3 6 2" xfId="5706"/>
    <cellStyle name="Percent 2 2 3 6 2 2" xfId="14129"/>
    <cellStyle name="Percent 2 2 3 6 2 3" xfId="20019"/>
    <cellStyle name="Percent 2 2 3 6 3" xfId="5707"/>
    <cellStyle name="Percent 2 2 3 6 3 2" xfId="14130"/>
    <cellStyle name="Percent 2 2 3 6 3 3" xfId="20020"/>
    <cellStyle name="Percent 2 2 3 6 4" xfId="5708"/>
    <cellStyle name="Percent 2 2 3 6 4 2" xfId="14131"/>
    <cellStyle name="Percent 2 2 3 6 4 3" xfId="20021"/>
    <cellStyle name="Percent 2 2 3 6 5" xfId="5709"/>
    <cellStyle name="Percent 2 2 3 6 5 2" xfId="14132"/>
    <cellStyle name="Percent 2 2 3 6 5 3" xfId="20022"/>
    <cellStyle name="Percent 2 2 3 6 6" xfId="14128"/>
    <cellStyle name="Percent 2 2 3 6 7" xfId="20018"/>
    <cellStyle name="Percent 2 2 3 6_LNG &amp; LPG rework" xfId="7650"/>
    <cellStyle name="Percent 2 2 3 7" xfId="5710"/>
    <cellStyle name="Percent 2 2 3 7 2" xfId="14133"/>
    <cellStyle name="Percent 2 2 3 7 3" xfId="20023"/>
    <cellStyle name="Percent 2 2 3 8" xfId="5711"/>
    <cellStyle name="Percent 2 2 3 8 2" xfId="14134"/>
    <cellStyle name="Percent 2 2 3 8 3" xfId="20024"/>
    <cellStyle name="Percent 2 2 3 9" xfId="5712"/>
    <cellStyle name="Percent 2 2 3 9 2" xfId="14135"/>
    <cellStyle name="Percent 2 2 3 9 3" xfId="20025"/>
    <cellStyle name="Percent 2 2 3_LNG &amp; LPG rework" xfId="7637"/>
    <cellStyle name="Percent 2 2 4" xfId="529"/>
    <cellStyle name="Percent 2 2 4 10" xfId="5713"/>
    <cellStyle name="Percent 2 2 4 10 2" xfId="14136"/>
    <cellStyle name="Percent 2 2 4 10 3" xfId="20027"/>
    <cellStyle name="Percent 2 2 4 11" xfId="9348"/>
    <cellStyle name="Percent 2 2 4 12" xfId="20026"/>
    <cellStyle name="Percent 2 2 4 2" xfId="530"/>
    <cellStyle name="Percent 2 2 4 2 10" xfId="20028"/>
    <cellStyle name="Percent 2 2 4 2 2" xfId="531"/>
    <cellStyle name="Percent 2 2 4 2 2 2" xfId="5714"/>
    <cellStyle name="Percent 2 2 4 2 2 2 2" xfId="14137"/>
    <cellStyle name="Percent 2 2 4 2 2 2 3" xfId="20030"/>
    <cellStyle name="Percent 2 2 4 2 2 3" xfId="5715"/>
    <cellStyle name="Percent 2 2 4 2 2 3 2" xfId="14138"/>
    <cellStyle name="Percent 2 2 4 2 2 3 3" xfId="20031"/>
    <cellStyle name="Percent 2 2 4 2 2 4" xfId="5716"/>
    <cellStyle name="Percent 2 2 4 2 2 4 2" xfId="14139"/>
    <cellStyle name="Percent 2 2 4 2 2 4 3" xfId="20032"/>
    <cellStyle name="Percent 2 2 4 2 2 5" xfId="5717"/>
    <cellStyle name="Percent 2 2 4 2 2 5 2" xfId="14140"/>
    <cellStyle name="Percent 2 2 4 2 2 5 3" xfId="20033"/>
    <cellStyle name="Percent 2 2 4 2 2 6" xfId="5718"/>
    <cellStyle name="Percent 2 2 4 2 2 6 2" xfId="14141"/>
    <cellStyle name="Percent 2 2 4 2 2 6 3" xfId="20034"/>
    <cellStyle name="Percent 2 2 4 2 2 7" xfId="9350"/>
    <cellStyle name="Percent 2 2 4 2 2 8" xfId="20029"/>
    <cellStyle name="Percent 2 2 4 2 2_LNG &amp; LPG rework" xfId="7653"/>
    <cellStyle name="Percent 2 2 4 2 3" xfId="5719"/>
    <cellStyle name="Percent 2 2 4 2 3 2" xfId="5720"/>
    <cellStyle name="Percent 2 2 4 2 3 2 2" xfId="14143"/>
    <cellStyle name="Percent 2 2 4 2 3 2 3" xfId="20036"/>
    <cellStyle name="Percent 2 2 4 2 3 3" xfId="5721"/>
    <cellStyle name="Percent 2 2 4 2 3 3 2" xfId="14144"/>
    <cellStyle name="Percent 2 2 4 2 3 3 3" xfId="20037"/>
    <cellStyle name="Percent 2 2 4 2 3 4" xfId="5722"/>
    <cellStyle name="Percent 2 2 4 2 3 4 2" xfId="14145"/>
    <cellStyle name="Percent 2 2 4 2 3 4 3" xfId="20038"/>
    <cellStyle name="Percent 2 2 4 2 3 5" xfId="5723"/>
    <cellStyle name="Percent 2 2 4 2 3 5 2" xfId="14146"/>
    <cellStyle name="Percent 2 2 4 2 3 5 3" xfId="20039"/>
    <cellStyle name="Percent 2 2 4 2 3 6" xfId="14142"/>
    <cellStyle name="Percent 2 2 4 2 3 7" xfId="20035"/>
    <cellStyle name="Percent 2 2 4 2 3_LNG &amp; LPG rework" xfId="7654"/>
    <cellStyle name="Percent 2 2 4 2 4" xfId="5724"/>
    <cellStyle name="Percent 2 2 4 2 4 2" xfId="14147"/>
    <cellStyle name="Percent 2 2 4 2 4 3" xfId="20040"/>
    <cellStyle name="Percent 2 2 4 2 5" xfId="5725"/>
    <cellStyle name="Percent 2 2 4 2 5 2" xfId="14148"/>
    <cellStyle name="Percent 2 2 4 2 5 3" xfId="20041"/>
    <cellStyle name="Percent 2 2 4 2 6" xfId="5726"/>
    <cellStyle name="Percent 2 2 4 2 6 2" xfId="14149"/>
    <cellStyle name="Percent 2 2 4 2 6 3" xfId="20042"/>
    <cellStyle name="Percent 2 2 4 2 7" xfId="5727"/>
    <cellStyle name="Percent 2 2 4 2 7 2" xfId="14150"/>
    <cellStyle name="Percent 2 2 4 2 7 3" xfId="20043"/>
    <cellStyle name="Percent 2 2 4 2 8" xfId="5728"/>
    <cellStyle name="Percent 2 2 4 2 8 2" xfId="14151"/>
    <cellStyle name="Percent 2 2 4 2 8 3" xfId="20044"/>
    <cellStyle name="Percent 2 2 4 2 9" xfId="9349"/>
    <cellStyle name="Percent 2 2 4 2_LNG &amp; LPG rework" xfId="7652"/>
    <cellStyle name="Percent 2 2 4 3" xfId="532"/>
    <cellStyle name="Percent 2 2 4 3 2" xfId="5729"/>
    <cellStyle name="Percent 2 2 4 3 2 2" xfId="14152"/>
    <cellStyle name="Percent 2 2 4 3 2 3" xfId="20046"/>
    <cellStyle name="Percent 2 2 4 3 3" xfId="5730"/>
    <cellStyle name="Percent 2 2 4 3 3 2" xfId="14153"/>
    <cellStyle name="Percent 2 2 4 3 3 3" xfId="20047"/>
    <cellStyle name="Percent 2 2 4 3 4" xfId="5731"/>
    <cellStyle name="Percent 2 2 4 3 4 2" xfId="14154"/>
    <cellStyle name="Percent 2 2 4 3 4 3" xfId="20048"/>
    <cellStyle name="Percent 2 2 4 3 5" xfId="5732"/>
    <cellStyle name="Percent 2 2 4 3 5 2" xfId="14155"/>
    <cellStyle name="Percent 2 2 4 3 5 3" xfId="20049"/>
    <cellStyle name="Percent 2 2 4 3 6" xfId="5733"/>
    <cellStyle name="Percent 2 2 4 3 6 2" xfId="14156"/>
    <cellStyle name="Percent 2 2 4 3 6 3" xfId="20050"/>
    <cellStyle name="Percent 2 2 4 3 7" xfId="9351"/>
    <cellStyle name="Percent 2 2 4 3 8" xfId="20045"/>
    <cellStyle name="Percent 2 2 4 3_LNG &amp; LPG rework" xfId="7655"/>
    <cellStyle name="Percent 2 2 4 4" xfId="5734"/>
    <cellStyle name="Percent 2 2 4 4 2" xfId="5735"/>
    <cellStyle name="Percent 2 2 4 4 2 2" xfId="14158"/>
    <cellStyle name="Percent 2 2 4 4 2 3" xfId="20052"/>
    <cellStyle name="Percent 2 2 4 4 3" xfId="5736"/>
    <cellStyle name="Percent 2 2 4 4 3 2" xfId="14159"/>
    <cellStyle name="Percent 2 2 4 4 3 3" xfId="20053"/>
    <cellStyle name="Percent 2 2 4 4 4" xfId="5737"/>
    <cellStyle name="Percent 2 2 4 4 4 2" xfId="14160"/>
    <cellStyle name="Percent 2 2 4 4 4 3" xfId="20054"/>
    <cellStyle name="Percent 2 2 4 4 5" xfId="5738"/>
    <cellStyle name="Percent 2 2 4 4 5 2" xfId="14161"/>
    <cellStyle name="Percent 2 2 4 4 5 3" xfId="20055"/>
    <cellStyle name="Percent 2 2 4 4 6" xfId="14157"/>
    <cellStyle name="Percent 2 2 4 4 7" xfId="20051"/>
    <cellStyle name="Percent 2 2 4 4_LNG &amp; LPG rework" xfId="7656"/>
    <cellStyle name="Percent 2 2 4 5" xfId="5739"/>
    <cellStyle name="Percent 2 2 4 5 2" xfId="5740"/>
    <cellStyle name="Percent 2 2 4 5 2 2" xfId="14163"/>
    <cellStyle name="Percent 2 2 4 5 2 3" xfId="20057"/>
    <cellStyle name="Percent 2 2 4 5 3" xfId="5741"/>
    <cellStyle name="Percent 2 2 4 5 3 2" xfId="14164"/>
    <cellStyle name="Percent 2 2 4 5 3 3" xfId="20058"/>
    <cellStyle name="Percent 2 2 4 5 4" xfId="5742"/>
    <cellStyle name="Percent 2 2 4 5 4 2" xfId="14165"/>
    <cellStyle name="Percent 2 2 4 5 4 3" xfId="20059"/>
    <cellStyle name="Percent 2 2 4 5 5" xfId="5743"/>
    <cellStyle name="Percent 2 2 4 5 5 2" xfId="14166"/>
    <cellStyle name="Percent 2 2 4 5 5 3" xfId="20060"/>
    <cellStyle name="Percent 2 2 4 5 6" xfId="14162"/>
    <cellStyle name="Percent 2 2 4 5 7" xfId="20056"/>
    <cellStyle name="Percent 2 2 4 5_LNG &amp; LPG rework" xfId="7657"/>
    <cellStyle name="Percent 2 2 4 6" xfId="5744"/>
    <cellStyle name="Percent 2 2 4 6 2" xfId="14167"/>
    <cellStyle name="Percent 2 2 4 6 3" xfId="20061"/>
    <cellStyle name="Percent 2 2 4 7" xfId="5745"/>
    <cellStyle name="Percent 2 2 4 7 2" xfId="14168"/>
    <cellStyle name="Percent 2 2 4 7 3" xfId="20062"/>
    <cellStyle name="Percent 2 2 4 8" xfId="5746"/>
    <cellStyle name="Percent 2 2 4 8 2" xfId="14169"/>
    <cellStyle name="Percent 2 2 4 8 3" xfId="20063"/>
    <cellStyle name="Percent 2 2 4 9" xfId="5747"/>
    <cellStyle name="Percent 2 2 4 9 2" xfId="14170"/>
    <cellStyle name="Percent 2 2 4 9 3" xfId="20064"/>
    <cellStyle name="Percent 2 2 4_LNG &amp; LPG rework" xfId="7651"/>
    <cellStyle name="Percent 2 2 5" xfId="533"/>
    <cellStyle name="Percent 2 2 5 10" xfId="20065"/>
    <cellStyle name="Percent 2 2 5 2" xfId="534"/>
    <cellStyle name="Percent 2 2 5 2 2" xfId="5748"/>
    <cellStyle name="Percent 2 2 5 2 2 2" xfId="14171"/>
    <cellStyle name="Percent 2 2 5 2 2 3" xfId="20067"/>
    <cellStyle name="Percent 2 2 5 2 3" xfId="5749"/>
    <cellStyle name="Percent 2 2 5 2 3 2" xfId="14172"/>
    <cellStyle name="Percent 2 2 5 2 3 3" xfId="20068"/>
    <cellStyle name="Percent 2 2 5 2 4" xfId="5750"/>
    <cellStyle name="Percent 2 2 5 2 4 2" xfId="14173"/>
    <cellStyle name="Percent 2 2 5 2 4 3" xfId="20069"/>
    <cellStyle name="Percent 2 2 5 2 5" xfId="5751"/>
    <cellStyle name="Percent 2 2 5 2 5 2" xfId="14174"/>
    <cellStyle name="Percent 2 2 5 2 5 3" xfId="20070"/>
    <cellStyle name="Percent 2 2 5 2 6" xfId="5752"/>
    <cellStyle name="Percent 2 2 5 2 6 2" xfId="14175"/>
    <cellStyle name="Percent 2 2 5 2 6 3" xfId="20071"/>
    <cellStyle name="Percent 2 2 5 2 7" xfId="9353"/>
    <cellStyle name="Percent 2 2 5 2 8" xfId="20066"/>
    <cellStyle name="Percent 2 2 5 2_LNG &amp; LPG rework" xfId="7659"/>
    <cellStyle name="Percent 2 2 5 3" xfId="5753"/>
    <cellStyle name="Percent 2 2 5 3 2" xfId="5754"/>
    <cellStyle name="Percent 2 2 5 3 2 2" xfId="14177"/>
    <cellStyle name="Percent 2 2 5 3 2 3" xfId="20073"/>
    <cellStyle name="Percent 2 2 5 3 3" xfId="5755"/>
    <cellStyle name="Percent 2 2 5 3 3 2" xfId="14178"/>
    <cellStyle name="Percent 2 2 5 3 3 3" xfId="20074"/>
    <cellStyle name="Percent 2 2 5 3 4" xfId="5756"/>
    <cellStyle name="Percent 2 2 5 3 4 2" xfId="14179"/>
    <cellStyle name="Percent 2 2 5 3 4 3" xfId="20075"/>
    <cellStyle name="Percent 2 2 5 3 5" xfId="5757"/>
    <cellStyle name="Percent 2 2 5 3 5 2" xfId="14180"/>
    <cellStyle name="Percent 2 2 5 3 5 3" xfId="20076"/>
    <cellStyle name="Percent 2 2 5 3 6" xfId="14176"/>
    <cellStyle name="Percent 2 2 5 3 7" xfId="20072"/>
    <cellStyle name="Percent 2 2 5 3_LNG &amp; LPG rework" xfId="7660"/>
    <cellStyle name="Percent 2 2 5 4" xfId="5758"/>
    <cellStyle name="Percent 2 2 5 4 2" xfId="14181"/>
    <cellStyle name="Percent 2 2 5 4 3" xfId="20077"/>
    <cellStyle name="Percent 2 2 5 5" xfId="5759"/>
    <cellStyle name="Percent 2 2 5 5 2" xfId="14182"/>
    <cellStyle name="Percent 2 2 5 5 3" xfId="20078"/>
    <cellStyle name="Percent 2 2 5 6" xfId="5760"/>
    <cellStyle name="Percent 2 2 5 6 2" xfId="14183"/>
    <cellStyle name="Percent 2 2 5 6 3" xfId="20079"/>
    <cellStyle name="Percent 2 2 5 7" xfId="5761"/>
    <cellStyle name="Percent 2 2 5 7 2" xfId="14184"/>
    <cellStyle name="Percent 2 2 5 7 3" xfId="20080"/>
    <cellStyle name="Percent 2 2 5 8" xfId="5762"/>
    <cellStyle name="Percent 2 2 5 8 2" xfId="14185"/>
    <cellStyle name="Percent 2 2 5 8 3" xfId="20081"/>
    <cellStyle name="Percent 2 2 5 9" xfId="9352"/>
    <cellStyle name="Percent 2 2 5_LNG &amp; LPG rework" xfId="7658"/>
    <cellStyle name="Percent 2 2 6" xfId="535"/>
    <cellStyle name="Percent 2 2 6 2" xfId="5763"/>
    <cellStyle name="Percent 2 2 6 2 2" xfId="14186"/>
    <cellStyle name="Percent 2 2 6 2 3" xfId="20083"/>
    <cellStyle name="Percent 2 2 6 3" xfId="5764"/>
    <cellStyle name="Percent 2 2 6 3 2" xfId="14187"/>
    <cellStyle name="Percent 2 2 6 3 3" xfId="20084"/>
    <cellStyle name="Percent 2 2 6 4" xfId="9354"/>
    <cellStyle name="Percent 2 2 6 5" xfId="20082"/>
    <cellStyle name="Percent 2 2 6_LNG &amp; LPG rework" xfId="7661"/>
    <cellStyle name="Percent 2 2 7" xfId="504"/>
    <cellStyle name="Percent 2 2 7 2" xfId="5765"/>
    <cellStyle name="Percent 2 2 7 2 2" xfId="14188"/>
    <cellStyle name="Percent 2 2 7 2 3" xfId="20086"/>
    <cellStyle name="Percent 2 2 7 3" xfId="5766"/>
    <cellStyle name="Percent 2 2 7 3 2" xfId="14189"/>
    <cellStyle name="Percent 2 2 7 3 3" xfId="20087"/>
    <cellStyle name="Percent 2 2 7 4" xfId="5767"/>
    <cellStyle name="Percent 2 2 7 4 2" xfId="14190"/>
    <cellStyle name="Percent 2 2 7 4 3" xfId="20088"/>
    <cellStyle name="Percent 2 2 7 5" xfId="5768"/>
    <cellStyle name="Percent 2 2 7 5 2" xfId="14191"/>
    <cellStyle name="Percent 2 2 7 5 3" xfId="20089"/>
    <cellStyle name="Percent 2 2 7 6" xfId="9323"/>
    <cellStyle name="Percent 2 2 7 7" xfId="20085"/>
    <cellStyle name="Percent 2 2 7_LNG &amp; LPG rework" xfId="7662"/>
    <cellStyle name="Percent 2 2 8" xfId="5769"/>
    <cellStyle name="Percent 2 2 8 2" xfId="5770"/>
    <cellStyle name="Percent 2 2 8 2 2" xfId="14193"/>
    <cellStyle name="Percent 2 2 8 2 3" xfId="20091"/>
    <cellStyle name="Percent 2 2 8 3" xfId="5771"/>
    <cellStyle name="Percent 2 2 8 3 2" xfId="14194"/>
    <cellStyle name="Percent 2 2 8 3 3" xfId="20092"/>
    <cellStyle name="Percent 2 2 8 4" xfId="5772"/>
    <cellStyle name="Percent 2 2 8 4 2" xfId="14195"/>
    <cellStyle name="Percent 2 2 8 4 3" xfId="20093"/>
    <cellStyle name="Percent 2 2 8 5" xfId="5773"/>
    <cellStyle name="Percent 2 2 8 5 2" xfId="14196"/>
    <cellStyle name="Percent 2 2 8 5 3" xfId="20094"/>
    <cellStyle name="Percent 2 2 8 6" xfId="14192"/>
    <cellStyle name="Percent 2 2 8 7" xfId="20090"/>
    <cellStyle name="Percent 2 2 8_LNG &amp; LPG rework" xfId="7663"/>
    <cellStyle name="Percent 2 2 9" xfId="5774"/>
    <cellStyle name="Percent 2 2 9 2" xfId="5775"/>
    <cellStyle name="Percent 2 2 9 2 2" xfId="14198"/>
    <cellStyle name="Percent 2 2 9 2 3" xfId="20096"/>
    <cellStyle name="Percent 2 2 9 3" xfId="5776"/>
    <cellStyle name="Percent 2 2 9 3 2" xfId="14199"/>
    <cellStyle name="Percent 2 2 9 3 3" xfId="20097"/>
    <cellStyle name="Percent 2 2 9 4" xfId="5777"/>
    <cellStyle name="Percent 2 2 9 4 2" xfId="14200"/>
    <cellStyle name="Percent 2 2 9 4 3" xfId="20098"/>
    <cellStyle name="Percent 2 2 9 5" xfId="5778"/>
    <cellStyle name="Percent 2 2 9 5 2" xfId="14201"/>
    <cellStyle name="Percent 2 2 9 5 3" xfId="20099"/>
    <cellStyle name="Percent 2 2 9 6" xfId="14197"/>
    <cellStyle name="Percent 2 2 9 7" xfId="20095"/>
    <cellStyle name="Percent 2 2 9_LNG &amp; LPG rework" xfId="7664"/>
    <cellStyle name="Percent 2 2_LNG &amp; LPG rework" xfId="7608"/>
    <cellStyle name="Percent 2 3" xfId="536"/>
    <cellStyle name="Percent 2 3 10" xfId="5779"/>
    <cellStyle name="Percent 2 3 10 2" xfId="14202"/>
    <cellStyle name="Percent 2 3 10 3" xfId="20101"/>
    <cellStyle name="Percent 2 3 11" xfId="5780"/>
    <cellStyle name="Percent 2 3 11 2" xfId="14203"/>
    <cellStyle name="Percent 2 3 11 3" xfId="20102"/>
    <cellStyle name="Percent 2 3 12" xfId="5781"/>
    <cellStyle name="Percent 2 3 12 2" xfId="14204"/>
    <cellStyle name="Percent 2 3 12 3" xfId="20103"/>
    <cellStyle name="Percent 2 3 13" xfId="5782"/>
    <cellStyle name="Percent 2 3 13 2" xfId="14205"/>
    <cellStyle name="Percent 2 3 13 3" xfId="20104"/>
    <cellStyle name="Percent 2 3 14" xfId="9355"/>
    <cellStyle name="Percent 2 3 15" xfId="20100"/>
    <cellStyle name="Percent 2 3 2" xfId="537"/>
    <cellStyle name="Percent 2 3 2 10" xfId="5783"/>
    <cellStyle name="Percent 2 3 2 10 2" xfId="14206"/>
    <cellStyle name="Percent 2 3 2 10 3" xfId="20106"/>
    <cellStyle name="Percent 2 3 2 11" xfId="5784"/>
    <cellStyle name="Percent 2 3 2 11 2" xfId="14207"/>
    <cellStyle name="Percent 2 3 2 11 3" xfId="20107"/>
    <cellStyle name="Percent 2 3 2 12" xfId="5785"/>
    <cellStyle name="Percent 2 3 2 12 2" xfId="14208"/>
    <cellStyle name="Percent 2 3 2 12 3" xfId="20108"/>
    <cellStyle name="Percent 2 3 2 13" xfId="9356"/>
    <cellStyle name="Percent 2 3 2 14" xfId="20105"/>
    <cellStyle name="Percent 2 3 2 2" xfId="538"/>
    <cellStyle name="Percent 2 3 2 2 10" xfId="5786"/>
    <cellStyle name="Percent 2 3 2 2 10 2" xfId="14209"/>
    <cellStyle name="Percent 2 3 2 2 10 3" xfId="20110"/>
    <cellStyle name="Percent 2 3 2 2 11" xfId="5787"/>
    <cellStyle name="Percent 2 3 2 2 11 2" xfId="14210"/>
    <cellStyle name="Percent 2 3 2 2 11 3" xfId="20111"/>
    <cellStyle name="Percent 2 3 2 2 12" xfId="9357"/>
    <cellStyle name="Percent 2 3 2 2 13" xfId="20109"/>
    <cellStyle name="Percent 2 3 2 2 2" xfId="539"/>
    <cellStyle name="Percent 2 3 2 2 2 10" xfId="5788"/>
    <cellStyle name="Percent 2 3 2 2 2 10 2" xfId="14211"/>
    <cellStyle name="Percent 2 3 2 2 2 10 3" xfId="20113"/>
    <cellStyle name="Percent 2 3 2 2 2 11" xfId="9358"/>
    <cellStyle name="Percent 2 3 2 2 2 12" xfId="20112"/>
    <cellStyle name="Percent 2 3 2 2 2 2" xfId="540"/>
    <cellStyle name="Percent 2 3 2 2 2 2 10" xfId="20114"/>
    <cellStyle name="Percent 2 3 2 2 2 2 2" xfId="541"/>
    <cellStyle name="Percent 2 3 2 2 2 2 2 2" xfId="5789"/>
    <cellStyle name="Percent 2 3 2 2 2 2 2 2 2" xfId="14212"/>
    <cellStyle name="Percent 2 3 2 2 2 2 2 2 3" xfId="20116"/>
    <cellStyle name="Percent 2 3 2 2 2 2 2 3" xfId="5790"/>
    <cellStyle name="Percent 2 3 2 2 2 2 2 3 2" xfId="14213"/>
    <cellStyle name="Percent 2 3 2 2 2 2 2 3 3" xfId="20117"/>
    <cellStyle name="Percent 2 3 2 2 2 2 2 4" xfId="5791"/>
    <cellStyle name="Percent 2 3 2 2 2 2 2 4 2" xfId="14214"/>
    <cellStyle name="Percent 2 3 2 2 2 2 2 4 3" xfId="20118"/>
    <cellStyle name="Percent 2 3 2 2 2 2 2 5" xfId="5792"/>
    <cellStyle name="Percent 2 3 2 2 2 2 2 5 2" xfId="14215"/>
    <cellStyle name="Percent 2 3 2 2 2 2 2 5 3" xfId="20119"/>
    <cellStyle name="Percent 2 3 2 2 2 2 2 6" xfId="5793"/>
    <cellStyle name="Percent 2 3 2 2 2 2 2 6 2" xfId="14216"/>
    <cellStyle name="Percent 2 3 2 2 2 2 2 6 3" xfId="20120"/>
    <cellStyle name="Percent 2 3 2 2 2 2 2 7" xfId="9360"/>
    <cellStyle name="Percent 2 3 2 2 2 2 2 8" xfId="20115"/>
    <cellStyle name="Percent 2 3 2 2 2 2 2_LNG &amp; LPG rework" xfId="7670"/>
    <cellStyle name="Percent 2 3 2 2 2 2 3" xfId="5794"/>
    <cellStyle name="Percent 2 3 2 2 2 2 3 2" xfId="5795"/>
    <cellStyle name="Percent 2 3 2 2 2 2 3 2 2" xfId="14218"/>
    <cellStyle name="Percent 2 3 2 2 2 2 3 2 3" xfId="20122"/>
    <cellStyle name="Percent 2 3 2 2 2 2 3 3" xfId="5796"/>
    <cellStyle name="Percent 2 3 2 2 2 2 3 3 2" xfId="14219"/>
    <cellStyle name="Percent 2 3 2 2 2 2 3 3 3" xfId="20123"/>
    <cellStyle name="Percent 2 3 2 2 2 2 3 4" xfId="5797"/>
    <cellStyle name="Percent 2 3 2 2 2 2 3 4 2" xfId="14220"/>
    <cellStyle name="Percent 2 3 2 2 2 2 3 4 3" xfId="20124"/>
    <cellStyle name="Percent 2 3 2 2 2 2 3 5" xfId="5798"/>
    <cellStyle name="Percent 2 3 2 2 2 2 3 5 2" xfId="14221"/>
    <cellStyle name="Percent 2 3 2 2 2 2 3 5 3" xfId="20125"/>
    <cellStyle name="Percent 2 3 2 2 2 2 3 6" xfId="14217"/>
    <cellStyle name="Percent 2 3 2 2 2 2 3 7" xfId="20121"/>
    <cellStyle name="Percent 2 3 2 2 2 2 3_LNG &amp; LPG rework" xfId="7671"/>
    <cellStyle name="Percent 2 3 2 2 2 2 4" xfId="5799"/>
    <cellStyle name="Percent 2 3 2 2 2 2 4 2" xfId="14222"/>
    <cellStyle name="Percent 2 3 2 2 2 2 4 3" xfId="20126"/>
    <cellStyle name="Percent 2 3 2 2 2 2 5" xfId="5800"/>
    <cellStyle name="Percent 2 3 2 2 2 2 5 2" xfId="14223"/>
    <cellStyle name="Percent 2 3 2 2 2 2 5 3" xfId="20127"/>
    <cellStyle name="Percent 2 3 2 2 2 2 6" xfId="5801"/>
    <cellStyle name="Percent 2 3 2 2 2 2 6 2" xfId="14224"/>
    <cellStyle name="Percent 2 3 2 2 2 2 6 3" xfId="20128"/>
    <cellStyle name="Percent 2 3 2 2 2 2 7" xfId="5802"/>
    <cellStyle name="Percent 2 3 2 2 2 2 7 2" xfId="14225"/>
    <cellStyle name="Percent 2 3 2 2 2 2 7 3" xfId="20129"/>
    <cellStyle name="Percent 2 3 2 2 2 2 8" xfId="5803"/>
    <cellStyle name="Percent 2 3 2 2 2 2 8 2" xfId="14226"/>
    <cellStyle name="Percent 2 3 2 2 2 2 8 3" xfId="20130"/>
    <cellStyle name="Percent 2 3 2 2 2 2 9" xfId="9359"/>
    <cellStyle name="Percent 2 3 2 2 2 2_LNG &amp; LPG rework" xfId="7669"/>
    <cellStyle name="Percent 2 3 2 2 2 3" xfId="542"/>
    <cellStyle name="Percent 2 3 2 2 2 3 2" xfId="5804"/>
    <cellStyle name="Percent 2 3 2 2 2 3 2 2" xfId="14227"/>
    <cellStyle name="Percent 2 3 2 2 2 3 2 3" xfId="20132"/>
    <cellStyle name="Percent 2 3 2 2 2 3 3" xfId="5805"/>
    <cellStyle name="Percent 2 3 2 2 2 3 3 2" xfId="14228"/>
    <cellStyle name="Percent 2 3 2 2 2 3 3 3" xfId="20133"/>
    <cellStyle name="Percent 2 3 2 2 2 3 4" xfId="5806"/>
    <cellStyle name="Percent 2 3 2 2 2 3 4 2" xfId="14229"/>
    <cellStyle name="Percent 2 3 2 2 2 3 4 3" xfId="20134"/>
    <cellStyle name="Percent 2 3 2 2 2 3 5" xfId="5807"/>
    <cellStyle name="Percent 2 3 2 2 2 3 5 2" xfId="14230"/>
    <cellStyle name="Percent 2 3 2 2 2 3 5 3" xfId="20135"/>
    <cellStyle name="Percent 2 3 2 2 2 3 6" xfId="5808"/>
    <cellStyle name="Percent 2 3 2 2 2 3 6 2" xfId="14231"/>
    <cellStyle name="Percent 2 3 2 2 2 3 6 3" xfId="20136"/>
    <cellStyle name="Percent 2 3 2 2 2 3 7" xfId="9361"/>
    <cellStyle name="Percent 2 3 2 2 2 3 8" xfId="20131"/>
    <cellStyle name="Percent 2 3 2 2 2 3_LNG &amp; LPG rework" xfId="7672"/>
    <cellStyle name="Percent 2 3 2 2 2 4" xfId="5809"/>
    <cellStyle name="Percent 2 3 2 2 2 4 2" xfId="5810"/>
    <cellStyle name="Percent 2 3 2 2 2 4 2 2" xfId="14233"/>
    <cellStyle name="Percent 2 3 2 2 2 4 2 3" xfId="20138"/>
    <cellStyle name="Percent 2 3 2 2 2 4 3" xfId="5811"/>
    <cellStyle name="Percent 2 3 2 2 2 4 3 2" xfId="14234"/>
    <cellStyle name="Percent 2 3 2 2 2 4 3 3" xfId="20139"/>
    <cellStyle name="Percent 2 3 2 2 2 4 4" xfId="5812"/>
    <cellStyle name="Percent 2 3 2 2 2 4 4 2" xfId="14235"/>
    <cellStyle name="Percent 2 3 2 2 2 4 4 3" xfId="20140"/>
    <cellStyle name="Percent 2 3 2 2 2 4 5" xfId="5813"/>
    <cellStyle name="Percent 2 3 2 2 2 4 5 2" xfId="14236"/>
    <cellStyle name="Percent 2 3 2 2 2 4 5 3" xfId="20141"/>
    <cellStyle name="Percent 2 3 2 2 2 4 6" xfId="14232"/>
    <cellStyle name="Percent 2 3 2 2 2 4 7" xfId="20137"/>
    <cellStyle name="Percent 2 3 2 2 2 4_LNG &amp; LPG rework" xfId="7673"/>
    <cellStyle name="Percent 2 3 2 2 2 5" xfId="5814"/>
    <cellStyle name="Percent 2 3 2 2 2 5 2" xfId="5815"/>
    <cellStyle name="Percent 2 3 2 2 2 5 2 2" xfId="14238"/>
    <cellStyle name="Percent 2 3 2 2 2 5 2 3" xfId="20143"/>
    <cellStyle name="Percent 2 3 2 2 2 5 3" xfId="5816"/>
    <cellStyle name="Percent 2 3 2 2 2 5 3 2" xfId="14239"/>
    <cellStyle name="Percent 2 3 2 2 2 5 3 3" xfId="20144"/>
    <cellStyle name="Percent 2 3 2 2 2 5 4" xfId="5817"/>
    <cellStyle name="Percent 2 3 2 2 2 5 4 2" xfId="14240"/>
    <cellStyle name="Percent 2 3 2 2 2 5 4 3" xfId="20145"/>
    <cellStyle name="Percent 2 3 2 2 2 5 5" xfId="5818"/>
    <cellStyle name="Percent 2 3 2 2 2 5 5 2" xfId="14241"/>
    <cellStyle name="Percent 2 3 2 2 2 5 5 3" xfId="20146"/>
    <cellStyle name="Percent 2 3 2 2 2 5 6" xfId="14237"/>
    <cellStyle name="Percent 2 3 2 2 2 5 7" xfId="20142"/>
    <cellStyle name="Percent 2 3 2 2 2 5_LNG &amp; LPG rework" xfId="7674"/>
    <cellStyle name="Percent 2 3 2 2 2 6" xfId="5819"/>
    <cellStyle name="Percent 2 3 2 2 2 6 2" xfId="14242"/>
    <cellStyle name="Percent 2 3 2 2 2 6 3" xfId="20147"/>
    <cellStyle name="Percent 2 3 2 2 2 7" xfId="5820"/>
    <cellStyle name="Percent 2 3 2 2 2 7 2" xfId="14243"/>
    <cellStyle name="Percent 2 3 2 2 2 7 3" xfId="20148"/>
    <cellStyle name="Percent 2 3 2 2 2 8" xfId="5821"/>
    <cellStyle name="Percent 2 3 2 2 2 8 2" xfId="14244"/>
    <cellStyle name="Percent 2 3 2 2 2 8 3" xfId="20149"/>
    <cellStyle name="Percent 2 3 2 2 2 9" xfId="5822"/>
    <cellStyle name="Percent 2 3 2 2 2 9 2" xfId="14245"/>
    <cellStyle name="Percent 2 3 2 2 2 9 3" xfId="20150"/>
    <cellStyle name="Percent 2 3 2 2 2_LNG &amp; LPG rework" xfId="7668"/>
    <cellStyle name="Percent 2 3 2 2 3" xfId="543"/>
    <cellStyle name="Percent 2 3 2 2 3 10" xfId="20151"/>
    <cellStyle name="Percent 2 3 2 2 3 2" xfId="544"/>
    <cellStyle name="Percent 2 3 2 2 3 2 2" xfId="5823"/>
    <cellStyle name="Percent 2 3 2 2 3 2 2 2" xfId="14246"/>
    <cellStyle name="Percent 2 3 2 2 3 2 2 3" xfId="20153"/>
    <cellStyle name="Percent 2 3 2 2 3 2 3" xfId="5824"/>
    <cellStyle name="Percent 2 3 2 2 3 2 3 2" xfId="14247"/>
    <cellStyle name="Percent 2 3 2 2 3 2 3 3" xfId="20154"/>
    <cellStyle name="Percent 2 3 2 2 3 2 4" xfId="5825"/>
    <cellStyle name="Percent 2 3 2 2 3 2 4 2" xfId="14248"/>
    <cellStyle name="Percent 2 3 2 2 3 2 4 3" xfId="20155"/>
    <cellStyle name="Percent 2 3 2 2 3 2 5" xfId="5826"/>
    <cellStyle name="Percent 2 3 2 2 3 2 5 2" xfId="14249"/>
    <cellStyle name="Percent 2 3 2 2 3 2 5 3" xfId="20156"/>
    <cellStyle name="Percent 2 3 2 2 3 2 6" xfId="5827"/>
    <cellStyle name="Percent 2 3 2 2 3 2 6 2" xfId="14250"/>
    <cellStyle name="Percent 2 3 2 2 3 2 6 3" xfId="20157"/>
    <cellStyle name="Percent 2 3 2 2 3 2 7" xfId="9363"/>
    <cellStyle name="Percent 2 3 2 2 3 2 8" xfId="20152"/>
    <cellStyle name="Percent 2 3 2 2 3 2_LNG &amp; LPG rework" xfId="7676"/>
    <cellStyle name="Percent 2 3 2 2 3 3" xfId="5828"/>
    <cellStyle name="Percent 2 3 2 2 3 3 2" xfId="5829"/>
    <cellStyle name="Percent 2 3 2 2 3 3 2 2" xfId="14252"/>
    <cellStyle name="Percent 2 3 2 2 3 3 2 3" xfId="20159"/>
    <cellStyle name="Percent 2 3 2 2 3 3 3" xfId="5830"/>
    <cellStyle name="Percent 2 3 2 2 3 3 3 2" xfId="14253"/>
    <cellStyle name="Percent 2 3 2 2 3 3 3 3" xfId="20160"/>
    <cellStyle name="Percent 2 3 2 2 3 3 4" xfId="5831"/>
    <cellStyle name="Percent 2 3 2 2 3 3 4 2" xfId="14254"/>
    <cellStyle name="Percent 2 3 2 2 3 3 4 3" xfId="20161"/>
    <cellStyle name="Percent 2 3 2 2 3 3 5" xfId="5832"/>
    <cellStyle name="Percent 2 3 2 2 3 3 5 2" xfId="14255"/>
    <cellStyle name="Percent 2 3 2 2 3 3 5 3" xfId="20162"/>
    <cellStyle name="Percent 2 3 2 2 3 3 6" xfId="14251"/>
    <cellStyle name="Percent 2 3 2 2 3 3 7" xfId="20158"/>
    <cellStyle name="Percent 2 3 2 2 3 3_LNG &amp; LPG rework" xfId="7677"/>
    <cellStyle name="Percent 2 3 2 2 3 4" xfId="5833"/>
    <cellStyle name="Percent 2 3 2 2 3 4 2" xfId="14256"/>
    <cellStyle name="Percent 2 3 2 2 3 4 3" xfId="20163"/>
    <cellStyle name="Percent 2 3 2 2 3 5" xfId="5834"/>
    <cellStyle name="Percent 2 3 2 2 3 5 2" xfId="14257"/>
    <cellStyle name="Percent 2 3 2 2 3 5 3" xfId="20164"/>
    <cellStyle name="Percent 2 3 2 2 3 6" xfId="5835"/>
    <cellStyle name="Percent 2 3 2 2 3 6 2" xfId="14258"/>
    <cellStyle name="Percent 2 3 2 2 3 6 3" xfId="20165"/>
    <cellStyle name="Percent 2 3 2 2 3 7" xfId="5836"/>
    <cellStyle name="Percent 2 3 2 2 3 7 2" xfId="14259"/>
    <cellStyle name="Percent 2 3 2 2 3 7 3" xfId="20166"/>
    <cellStyle name="Percent 2 3 2 2 3 8" xfId="5837"/>
    <cellStyle name="Percent 2 3 2 2 3 8 2" xfId="14260"/>
    <cellStyle name="Percent 2 3 2 2 3 8 3" xfId="20167"/>
    <cellStyle name="Percent 2 3 2 2 3 9" xfId="9362"/>
    <cellStyle name="Percent 2 3 2 2 3_LNG &amp; LPG rework" xfId="7675"/>
    <cellStyle name="Percent 2 3 2 2 4" xfId="545"/>
    <cellStyle name="Percent 2 3 2 2 4 2" xfId="5838"/>
    <cellStyle name="Percent 2 3 2 2 4 2 2" xfId="14261"/>
    <cellStyle name="Percent 2 3 2 2 4 2 3" xfId="20169"/>
    <cellStyle name="Percent 2 3 2 2 4 3" xfId="5839"/>
    <cellStyle name="Percent 2 3 2 2 4 3 2" xfId="14262"/>
    <cellStyle name="Percent 2 3 2 2 4 3 3" xfId="20170"/>
    <cellStyle name="Percent 2 3 2 2 4 4" xfId="5840"/>
    <cellStyle name="Percent 2 3 2 2 4 4 2" xfId="14263"/>
    <cellStyle name="Percent 2 3 2 2 4 4 3" xfId="20171"/>
    <cellStyle name="Percent 2 3 2 2 4 5" xfId="5841"/>
    <cellStyle name="Percent 2 3 2 2 4 5 2" xfId="14264"/>
    <cellStyle name="Percent 2 3 2 2 4 5 3" xfId="20172"/>
    <cellStyle name="Percent 2 3 2 2 4 6" xfId="5842"/>
    <cellStyle name="Percent 2 3 2 2 4 6 2" xfId="14265"/>
    <cellStyle name="Percent 2 3 2 2 4 6 3" xfId="20173"/>
    <cellStyle name="Percent 2 3 2 2 4 7" xfId="9364"/>
    <cellStyle name="Percent 2 3 2 2 4 8" xfId="20168"/>
    <cellStyle name="Percent 2 3 2 2 4_LNG &amp; LPG rework" xfId="7678"/>
    <cellStyle name="Percent 2 3 2 2 5" xfId="5843"/>
    <cellStyle name="Percent 2 3 2 2 5 2" xfId="5844"/>
    <cellStyle name="Percent 2 3 2 2 5 2 2" xfId="14267"/>
    <cellStyle name="Percent 2 3 2 2 5 2 3" xfId="20175"/>
    <cellStyle name="Percent 2 3 2 2 5 3" xfId="5845"/>
    <cellStyle name="Percent 2 3 2 2 5 3 2" xfId="14268"/>
    <cellStyle name="Percent 2 3 2 2 5 3 3" xfId="20176"/>
    <cellStyle name="Percent 2 3 2 2 5 4" xfId="5846"/>
    <cellStyle name="Percent 2 3 2 2 5 4 2" xfId="14269"/>
    <cellStyle name="Percent 2 3 2 2 5 4 3" xfId="20177"/>
    <cellStyle name="Percent 2 3 2 2 5 5" xfId="5847"/>
    <cellStyle name="Percent 2 3 2 2 5 5 2" xfId="14270"/>
    <cellStyle name="Percent 2 3 2 2 5 5 3" xfId="20178"/>
    <cellStyle name="Percent 2 3 2 2 5 6" xfId="14266"/>
    <cellStyle name="Percent 2 3 2 2 5 7" xfId="20174"/>
    <cellStyle name="Percent 2 3 2 2 5_LNG &amp; LPG rework" xfId="7679"/>
    <cellStyle name="Percent 2 3 2 2 6" xfId="5848"/>
    <cellStyle name="Percent 2 3 2 2 6 2" xfId="5849"/>
    <cellStyle name="Percent 2 3 2 2 6 2 2" xfId="14272"/>
    <cellStyle name="Percent 2 3 2 2 6 2 3" xfId="20180"/>
    <cellStyle name="Percent 2 3 2 2 6 3" xfId="5850"/>
    <cellStyle name="Percent 2 3 2 2 6 3 2" xfId="14273"/>
    <cellStyle name="Percent 2 3 2 2 6 3 3" xfId="20181"/>
    <cellStyle name="Percent 2 3 2 2 6 4" xfId="5851"/>
    <cellStyle name="Percent 2 3 2 2 6 4 2" xfId="14274"/>
    <cellStyle name="Percent 2 3 2 2 6 4 3" xfId="20182"/>
    <cellStyle name="Percent 2 3 2 2 6 5" xfId="5852"/>
    <cellStyle name="Percent 2 3 2 2 6 5 2" xfId="14275"/>
    <cellStyle name="Percent 2 3 2 2 6 5 3" xfId="20183"/>
    <cellStyle name="Percent 2 3 2 2 6 6" xfId="14271"/>
    <cellStyle name="Percent 2 3 2 2 6 7" xfId="20179"/>
    <cellStyle name="Percent 2 3 2 2 6_LNG &amp; LPG rework" xfId="7680"/>
    <cellStyle name="Percent 2 3 2 2 7" xfId="5853"/>
    <cellStyle name="Percent 2 3 2 2 7 2" xfId="14276"/>
    <cellStyle name="Percent 2 3 2 2 7 3" xfId="20184"/>
    <cellStyle name="Percent 2 3 2 2 8" xfId="5854"/>
    <cellStyle name="Percent 2 3 2 2 8 2" xfId="14277"/>
    <cellStyle name="Percent 2 3 2 2 8 3" xfId="20185"/>
    <cellStyle name="Percent 2 3 2 2 9" xfId="5855"/>
    <cellStyle name="Percent 2 3 2 2 9 2" xfId="14278"/>
    <cellStyle name="Percent 2 3 2 2 9 3" xfId="20186"/>
    <cellStyle name="Percent 2 3 2 2_LNG &amp; LPG rework" xfId="7667"/>
    <cellStyle name="Percent 2 3 2 3" xfId="546"/>
    <cellStyle name="Percent 2 3 2 3 10" xfId="5856"/>
    <cellStyle name="Percent 2 3 2 3 10 2" xfId="14279"/>
    <cellStyle name="Percent 2 3 2 3 10 3" xfId="20188"/>
    <cellStyle name="Percent 2 3 2 3 11" xfId="9365"/>
    <cellStyle name="Percent 2 3 2 3 12" xfId="20187"/>
    <cellStyle name="Percent 2 3 2 3 2" xfId="547"/>
    <cellStyle name="Percent 2 3 2 3 2 10" xfId="20189"/>
    <cellStyle name="Percent 2 3 2 3 2 2" xfId="548"/>
    <cellStyle name="Percent 2 3 2 3 2 2 2" xfId="5857"/>
    <cellStyle name="Percent 2 3 2 3 2 2 2 2" xfId="14280"/>
    <cellStyle name="Percent 2 3 2 3 2 2 2 3" xfId="20191"/>
    <cellStyle name="Percent 2 3 2 3 2 2 3" xfId="5858"/>
    <cellStyle name="Percent 2 3 2 3 2 2 3 2" xfId="14281"/>
    <cellStyle name="Percent 2 3 2 3 2 2 3 3" xfId="20192"/>
    <cellStyle name="Percent 2 3 2 3 2 2 4" xfId="5859"/>
    <cellStyle name="Percent 2 3 2 3 2 2 4 2" xfId="14282"/>
    <cellStyle name="Percent 2 3 2 3 2 2 4 3" xfId="20193"/>
    <cellStyle name="Percent 2 3 2 3 2 2 5" xfId="5860"/>
    <cellStyle name="Percent 2 3 2 3 2 2 5 2" xfId="14283"/>
    <cellStyle name="Percent 2 3 2 3 2 2 5 3" xfId="20194"/>
    <cellStyle name="Percent 2 3 2 3 2 2 6" xfId="5861"/>
    <cellStyle name="Percent 2 3 2 3 2 2 6 2" xfId="14284"/>
    <cellStyle name="Percent 2 3 2 3 2 2 6 3" xfId="20195"/>
    <cellStyle name="Percent 2 3 2 3 2 2 7" xfId="9367"/>
    <cellStyle name="Percent 2 3 2 3 2 2 8" xfId="20190"/>
    <cellStyle name="Percent 2 3 2 3 2 2_LNG &amp; LPG rework" xfId="7683"/>
    <cellStyle name="Percent 2 3 2 3 2 3" xfId="5862"/>
    <cellStyle name="Percent 2 3 2 3 2 3 2" xfId="5863"/>
    <cellStyle name="Percent 2 3 2 3 2 3 2 2" xfId="14286"/>
    <cellStyle name="Percent 2 3 2 3 2 3 2 3" xfId="20197"/>
    <cellStyle name="Percent 2 3 2 3 2 3 3" xfId="5864"/>
    <cellStyle name="Percent 2 3 2 3 2 3 3 2" xfId="14287"/>
    <cellStyle name="Percent 2 3 2 3 2 3 3 3" xfId="20198"/>
    <cellStyle name="Percent 2 3 2 3 2 3 4" xfId="5865"/>
    <cellStyle name="Percent 2 3 2 3 2 3 4 2" xfId="14288"/>
    <cellStyle name="Percent 2 3 2 3 2 3 4 3" xfId="20199"/>
    <cellStyle name="Percent 2 3 2 3 2 3 5" xfId="5866"/>
    <cellStyle name="Percent 2 3 2 3 2 3 5 2" xfId="14289"/>
    <cellStyle name="Percent 2 3 2 3 2 3 5 3" xfId="20200"/>
    <cellStyle name="Percent 2 3 2 3 2 3 6" xfId="14285"/>
    <cellStyle name="Percent 2 3 2 3 2 3 7" xfId="20196"/>
    <cellStyle name="Percent 2 3 2 3 2 3_LNG &amp; LPG rework" xfId="7684"/>
    <cellStyle name="Percent 2 3 2 3 2 4" xfId="5867"/>
    <cellStyle name="Percent 2 3 2 3 2 4 2" xfId="14290"/>
    <cellStyle name="Percent 2 3 2 3 2 4 3" xfId="20201"/>
    <cellStyle name="Percent 2 3 2 3 2 5" xfId="5868"/>
    <cellStyle name="Percent 2 3 2 3 2 5 2" xfId="14291"/>
    <cellStyle name="Percent 2 3 2 3 2 5 3" xfId="20202"/>
    <cellStyle name="Percent 2 3 2 3 2 6" xfId="5869"/>
    <cellStyle name="Percent 2 3 2 3 2 6 2" xfId="14292"/>
    <cellStyle name="Percent 2 3 2 3 2 6 3" xfId="20203"/>
    <cellStyle name="Percent 2 3 2 3 2 7" xfId="5870"/>
    <cellStyle name="Percent 2 3 2 3 2 7 2" xfId="14293"/>
    <cellStyle name="Percent 2 3 2 3 2 7 3" xfId="20204"/>
    <cellStyle name="Percent 2 3 2 3 2 8" xfId="5871"/>
    <cellStyle name="Percent 2 3 2 3 2 8 2" xfId="14294"/>
    <cellStyle name="Percent 2 3 2 3 2 8 3" xfId="20205"/>
    <cellStyle name="Percent 2 3 2 3 2 9" xfId="9366"/>
    <cellStyle name="Percent 2 3 2 3 2_LNG &amp; LPG rework" xfId="7682"/>
    <cellStyle name="Percent 2 3 2 3 3" xfId="549"/>
    <cellStyle name="Percent 2 3 2 3 3 2" xfId="5872"/>
    <cellStyle name="Percent 2 3 2 3 3 2 2" xfId="14295"/>
    <cellStyle name="Percent 2 3 2 3 3 2 3" xfId="20207"/>
    <cellStyle name="Percent 2 3 2 3 3 3" xfId="5873"/>
    <cellStyle name="Percent 2 3 2 3 3 3 2" xfId="14296"/>
    <cellStyle name="Percent 2 3 2 3 3 3 3" xfId="20208"/>
    <cellStyle name="Percent 2 3 2 3 3 4" xfId="5874"/>
    <cellStyle name="Percent 2 3 2 3 3 4 2" xfId="14297"/>
    <cellStyle name="Percent 2 3 2 3 3 4 3" xfId="20209"/>
    <cellStyle name="Percent 2 3 2 3 3 5" xfId="5875"/>
    <cellStyle name="Percent 2 3 2 3 3 5 2" xfId="14298"/>
    <cellStyle name="Percent 2 3 2 3 3 5 3" xfId="20210"/>
    <cellStyle name="Percent 2 3 2 3 3 6" xfId="5876"/>
    <cellStyle name="Percent 2 3 2 3 3 6 2" xfId="14299"/>
    <cellStyle name="Percent 2 3 2 3 3 6 3" xfId="20211"/>
    <cellStyle name="Percent 2 3 2 3 3 7" xfId="9368"/>
    <cellStyle name="Percent 2 3 2 3 3 8" xfId="20206"/>
    <cellStyle name="Percent 2 3 2 3 3_LNG &amp; LPG rework" xfId="7685"/>
    <cellStyle name="Percent 2 3 2 3 4" xfId="5877"/>
    <cellStyle name="Percent 2 3 2 3 4 2" xfId="5878"/>
    <cellStyle name="Percent 2 3 2 3 4 2 2" xfId="14301"/>
    <cellStyle name="Percent 2 3 2 3 4 2 3" xfId="20213"/>
    <cellStyle name="Percent 2 3 2 3 4 3" xfId="5879"/>
    <cellStyle name="Percent 2 3 2 3 4 3 2" xfId="14302"/>
    <cellStyle name="Percent 2 3 2 3 4 3 3" xfId="20214"/>
    <cellStyle name="Percent 2 3 2 3 4 4" xfId="5880"/>
    <cellStyle name="Percent 2 3 2 3 4 4 2" xfId="14303"/>
    <cellStyle name="Percent 2 3 2 3 4 4 3" xfId="20215"/>
    <cellStyle name="Percent 2 3 2 3 4 5" xfId="5881"/>
    <cellStyle name="Percent 2 3 2 3 4 5 2" xfId="14304"/>
    <cellStyle name="Percent 2 3 2 3 4 5 3" xfId="20216"/>
    <cellStyle name="Percent 2 3 2 3 4 6" xfId="14300"/>
    <cellStyle name="Percent 2 3 2 3 4 7" xfId="20212"/>
    <cellStyle name="Percent 2 3 2 3 4_LNG &amp; LPG rework" xfId="7686"/>
    <cellStyle name="Percent 2 3 2 3 5" xfId="5882"/>
    <cellStyle name="Percent 2 3 2 3 5 2" xfId="5883"/>
    <cellStyle name="Percent 2 3 2 3 5 2 2" xfId="14306"/>
    <cellStyle name="Percent 2 3 2 3 5 2 3" xfId="20218"/>
    <cellStyle name="Percent 2 3 2 3 5 3" xfId="5884"/>
    <cellStyle name="Percent 2 3 2 3 5 3 2" xfId="14307"/>
    <cellStyle name="Percent 2 3 2 3 5 3 3" xfId="20219"/>
    <cellStyle name="Percent 2 3 2 3 5 4" xfId="5885"/>
    <cellStyle name="Percent 2 3 2 3 5 4 2" xfId="14308"/>
    <cellStyle name="Percent 2 3 2 3 5 4 3" xfId="20220"/>
    <cellStyle name="Percent 2 3 2 3 5 5" xfId="5886"/>
    <cellStyle name="Percent 2 3 2 3 5 5 2" xfId="14309"/>
    <cellStyle name="Percent 2 3 2 3 5 5 3" xfId="20221"/>
    <cellStyle name="Percent 2 3 2 3 5 6" xfId="14305"/>
    <cellStyle name="Percent 2 3 2 3 5 7" xfId="20217"/>
    <cellStyle name="Percent 2 3 2 3 5_LNG &amp; LPG rework" xfId="7687"/>
    <cellStyle name="Percent 2 3 2 3 6" xfId="5887"/>
    <cellStyle name="Percent 2 3 2 3 6 2" xfId="14310"/>
    <cellStyle name="Percent 2 3 2 3 6 3" xfId="20222"/>
    <cellStyle name="Percent 2 3 2 3 7" xfId="5888"/>
    <cellStyle name="Percent 2 3 2 3 7 2" xfId="14311"/>
    <cellStyle name="Percent 2 3 2 3 7 3" xfId="20223"/>
    <cellStyle name="Percent 2 3 2 3 8" xfId="5889"/>
    <cellStyle name="Percent 2 3 2 3 8 2" xfId="14312"/>
    <cellStyle name="Percent 2 3 2 3 8 3" xfId="20224"/>
    <cellStyle name="Percent 2 3 2 3 9" xfId="5890"/>
    <cellStyle name="Percent 2 3 2 3 9 2" xfId="14313"/>
    <cellStyle name="Percent 2 3 2 3 9 3" xfId="20225"/>
    <cellStyle name="Percent 2 3 2 3_LNG &amp; LPG rework" xfId="7681"/>
    <cellStyle name="Percent 2 3 2 4" xfId="550"/>
    <cellStyle name="Percent 2 3 2 4 10" xfId="20226"/>
    <cellStyle name="Percent 2 3 2 4 2" xfId="551"/>
    <cellStyle name="Percent 2 3 2 4 2 2" xfId="5891"/>
    <cellStyle name="Percent 2 3 2 4 2 2 2" xfId="14314"/>
    <cellStyle name="Percent 2 3 2 4 2 2 3" xfId="20228"/>
    <cellStyle name="Percent 2 3 2 4 2 3" xfId="5892"/>
    <cellStyle name="Percent 2 3 2 4 2 3 2" xfId="14315"/>
    <cellStyle name="Percent 2 3 2 4 2 3 3" xfId="20229"/>
    <cellStyle name="Percent 2 3 2 4 2 4" xfId="5893"/>
    <cellStyle name="Percent 2 3 2 4 2 4 2" xfId="14316"/>
    <cellStyle name="Percent 2 3 2 4 2 4 3" xfId="20230"/>
    <cellStyle name="Percent 2 3 2 4 2 5" xfId="5894"/>
    <cellStyle name="Percent 2 3 2 4 2 5 2" xfId="14317"/>
    <cellStyle name="Percent 2 3 2 4 2 5 3" xfId="20231"/>
    <cellStyle name="Percent 2 3 2 4 2 6" xfId="5895"/>
    <cellStyle name="Percent 2 3 2 4 2 6 2" xfId="14318"/>
    <cellStyle name="Percent 2 3 2 4 2 6 3" xfId="20232"/>
    <cellStyle name="Percent 2 3 2 4 2 7" xfId="9370"/>
    <cellStyle name="Percent 2 3 2 4 2 8" xfId="20227"/>
    <cellStyle name="Percent 2 3 2 4 2_LNG &amp; LPG rework" xfId="7689"/>
    <cellStyle name="Percent 2 3 2 4 3" xfId="5896"/>
    <cellStyle name="Percent 2 3 2 4 3 2" xfId="5897"/>
    <cellStyle name="Percent 2 3 2 4 3 2 2" xfId="14320"/>
    <cellStyle name="Percent 2 3 2 4 3 2 3" xfId="20234"/>
    <cellStyle name="Percent 2 3 2 4 3 3" xfId="5898"/>
    <cellStyle name="Percent 2 3 2 4 3 3 2" xfId="14321"/>
    <cellStyle name="Percent 2 3 2 4 3 3 3" xfId="20235"/>
    <cellStyle name="Percent 2 3 2 4 3 4" xfId="5899"/>
    <cellStyle name="Percent 2 3 2 4 3 4 2" xfId="14322"/>
    <cellStyle name="Percent 2 3 2 4 3 4 3" xfId="20236"/>
    <cellStyle name="Percent 2 3 2 4 3 5" xfId="5900"/>
    <cellStyle name="Percent 2 3 2 4 3 5 2" xfId="14323"/>
    <cellStyle name="Percent 2 3 2 4 3 5 3" xfId="20237"/>
    <cellStyle name="Percent 2 3 2 4 3 6" xfId="14319"/>
    <cellStyle name="Percent 2 3 2 4 3 7" xfId="20233"/>
    <cellStyle name="Percent 2 3 2 4 3_LNG &amp; LPG rework" xfId="7690"/>
    <cellStyle name="Percent 2 3 2 4 4" xfId="5901"/>
    <cellStyle name="Percent 2 3 2 4 4 2" xfId="14324"/>
    <cellStyle name="Percent 2 3 2 4 4 3" xfId="20238"/>
    <cellStyle name="Percent 2 3 2 4 5" xfId="5902"/>
    <cellStyle name="Percent 2 3 2 4 5 2" xfId="14325"/>
    <cellStyle name="Percent 2 3 2 4 5 3" xfId="20239"/>
    <cellStyle name="Percent 2 3 2 4 6" xfId="5903"/>
    <cellStyle name="Percent 2 3 2 4 6 2" xfId="14326"/>
    <cellStyle name="Percent 2 3 2 4 6 3" xfId="20240"/>
    <cellStyle name="Percent 2 3 2 4 7" xfId="5904"/>
    <cellStyle name="Percent 2 3 2 4 7 2" xfId="14327"/>
    <cellStyle name="Percent 2 3 2 4 7 3" xfId="20241"/>
    <cellStyle name="Percent 2 3 2 4 8" xfId="5905"/>
    <cellStyle name="Percent 2 3 2 4 8 2" xfId="14328"/>
    <cellStyle name="Percent 2 3 2 4 8 3" xfId="20242"/>
    <cellStyle name="Percent 2 3 2 4 9" xfId="9369"/>
    <cellStyle name="Percent 2 3 2 4_LNG &amp; LPG rework" xfId="7688"/>
    <cellStyle name="Percent 2 3 2 5" xfId="552"/>
    <cellStyle name="Percent 2 3 2 5 2" xfId="5906"/>
    <cellStyle name="Percent 2 3 2 5 2 2" xfId="14329"/>
    <cellStyle name="Percent 2 3 2 5 2 3" xfId="20244"/>
    <cellStyle name="Percent 2 3 2 5 3" xfId="5907"/>
    <cellStyle name="Percent 2 3 2 5 3 2" xfId="14330"/>
    <cellStyle name="Percent 2 3 2 5 3 3" xfId="20245"/>
    <cellStyle name="Percent 2 3 2 5 4" xfId="5908"/>
    <cellStyle name="Percent 2 3 2 5 4 2" xfId="14331"/>
    <cellStyle name="Percent 2 3 2 5 4 3" xfId="20246"/>
    <cellStyle name="Percent 2 3 2 5 5" xfId="5909"/>
    <cellStyle name="Percent 2 3 2 5 5 2" xfId="14332"/>
    <cellStyle name="Percent 2 3 2 5 5 3" xfId="20247"/>
    <cellStyle name="Percent 2 3 2 5 6" xfId="5910"/>
    <cellStyle name="Percent 2 3 2 5 6 2" xfId="14333"/>
    <cellStyle name="Percent 2 3 2 5 6 3" xfId="20248"/>
    <cellStyle name="Percent 2 3 2 5 7" xfId="9371"/>
    <cellStyle name="Percent 2 3 2 5 8" xfId="20243"/>
    <cellStyle name="Percent 2 3 2 5_LNG &amp; LPG rework" xfId="7691"/>
    <cellStyle name="Percent 2 3 2 6" xfId="5911"/>
    <cellStyle name="Percent 2 3 2 6 2" xfId="5912"/>
    <cellStyle name="Percent 2 3 2 6 2 2" xfId="14335"/>
    <cellStyle name="Percent 2 3 2 6 2 3" xfId="20250"/>
    <cellStyle name="Percent 2 3 2 6 3" xfId="5913"/>
    <cellStyle name="Percent 2 3 2 6 3 2" xfId="14336"/>
    <cellStyle name="Percent 2 3 2 6 3 3" xfId="20251"/>
    <cellStyle name="Percent 2 3 2 6 4" xfId="5914"/>
    <cellStyle name="Percent 2 3 2 6 4 2" xfId="14337"/>
    <cellStyle name="Percent 2 3 2 6 4 3" xfId="20252"/>
    <cellStyle name="Percent 2 3 2 6 5" xfId="5915"/>
    <cellStyle name="Percent 2 3 2 6 5 2" xfId="14338"/>
    <cellStyle name="Percent 2 3 2 6 5 3" xfId="20253"/>
    <cellStyle name="Percent 2 3 2 6 6" xfId="14334"/>
    <cellStyle name="Percent 2 3 2 6 7" xfId="20249"/>
    <cellStyle name="Percent 2 3 2 6_LNG &amp; LPG rework" xfId="7692"/>
    <cellStyle name="Percent 2 3 2 7" xfId="5916"/>
    <cellStyle name="Percent 2 3 2 7 2" xfId="5917"/>
    <cellStyle name="Percent 2 3 2 7 2 2" xfId="14340"/>
    <cellStyle name="Percent 2 3 2 7 2 3" xfId="20255"/>
    <cellStyle name="Percent 2 3 2 7 3" xfId="5918"/>
    <cellStyle name="Percent 2 3 2 7 3 2" xfId="14341"/>
    <cellStyle name="Percent 2 3 2 7 3 3" xfId="20256"/>
    <cellStyle name="Percent 2 3 2 7 4" xfId="5919"/>
    <cellStyle name="Percent 2 3 2 7 4 2" xfId="14342"/>
    <cellStyle name="Percent 2 3 2 7 4 3" xfId="20257"/>
    <cellStyle name="Percent 2 3 2 7 5" xfId="5920"/>
    <cellStyle name="Percent 2 3 2 7 5 2" xfId="14343"/>
    <cellStyle name="Percent 2 3 2 7 5 3" xfId="20258"/>
    <cellStyle name="Percent 2 3 2 7 6" xfId="14339"/>
    <cellStyle name="Percent 2 3 2 7 7" xfId="20254"/>
    <cellStyle name="Percent 2 3 2 7_LNG &amp; LPG rework" xfId="7693"/>
    <cellStyle name="Percent 2 3 2 8" xfId="5921"/>
    <cellStyle name="Percent 2 3 2 8 2" xfId="14344"/>
    <cellStyle name="Percent 2 3 2 8 3" xfId="20259"/>
    <cellStyle name="Percent 2 3 2 9" xfId="5922"/>
    <cellStyle name="Percent 2 3 2 9 2" xfId="14345"/>
    <cellStyle name="Percent 2 3 2 9 3" xfId="20260"/>
    <cellStyle name="Percent 2 3 2_LNG &amp; LPG rework" xfId="7666"/>
    <cellStyle name="Percent 2 3 3" xfId="553"/>
    <cellStyle name="Percent 2 3 3 10" xfId="5923"/>
    <cellStyle name="Percent 2 3 3 10 2" xfId="14346"/>
    <cellStyle name="Percent 2 3 3 10 3" xfId="20262"/>
    <cellStyle name="Percent 2 3 3 11" xfId="5924"/>
    <cellStyle name="Percent 2 3 3 11 2" xfId="14347"/>
    <cellStyle name="Percent 2 3 3 11 3" xfId="20263"/>
    <cellStyle name="Percent 2 3 3 12" xfId="9372"/>
    <cellStyle name="Percent 2 3 3 13" xfId="20261"/>
    <cellStyle name="Percent 2 3 3 2" xfId="554"/>
    <cellStyle name="Percent 2 3 3 2 10" xfId="5925"/>
    <cellStyle name="Percent 2 3 3 2 10 2" xfId="14348"/>
    <cellStyle name="Percent 2 3 3 2 10 3" xfId="20265"/>
    <cellStyle name="Percent 2 3 3 2 11" xfId="9373"/>
    <cellStyle name="Percent 2 3 3 2 12" xfId="20264"/>
    <cellStyle name="Percent 2 3 3 2 2" xfId="555"/>
    <cellStyle name="Percent 2 3 3 2 2 10" xfId="20266"/>
    <cellStyle name="Percent 2 3 3 2 2 2" xfId="556"/>
    <cellStyle name="Percent 2 3 3 2 2 2 2" xfId="5926"/>
    <cellStyle name="Percent 2 3 3 2 2 2 2 2" xfId="14349"/>
    <cellStyle name="Percent 2 3 3 2 2 2 2 3" xfId="20268"/>
    <cellStyle name="Percent 2 3 3 2 2 2 3" xfId="5927"/>
    <cellStyle name="Percent 2 3 3 2 2 2 3 2" xfId="14350"/>
    <cellStyle name="Percent 2 3 3 2 2 2 3 3" xfId="20269"/>
    <cellStyle name="Percent 2 3 3 2 2 2 4" xfId="5928"/>
    <cellStyle name="Percent 2 3 3 2 2 2 4 2" xfId="14351"/>
    <cellStyle name="Percent 2 3 3 2 2 2 4 3" xfId="20270"/>
    <cellStyle name="Percent 2 3 3 2 2 2 5" xfId="5929"/>
    <cellStyle name="Percent 2 3 3 2 2 2 5 2" xfId="14352"/>
    <cellStyle name="Percent 2 3 3 2 2 2 5 3" xfId="20271"/>
    <cellStyle name="Percent 2 3 3 2 2 2 6" xfId="5930"/>
    <cellStyle name="Percent 2 3 3 2 2 2 6 2" xfId="14353"/>
    <cellStyle name="Percent 2 3 3 2 2 2 6 3" xfId="20272"/>
    <cellStyle name="Percent 2 3 3 2 2 2 7" xfId="9375"/>
    <cellStyle name="Percent 2 3 3 2 2 2 8" xfId="20267"/>
    <cellStyle name="Percent 2 3 3 2 2 2_LNG &amp; LPG rework" xfId="7697"/>
    <cellStyle name="Percent 2 3 3 2 2 3" xfId="5931"/>
    <cellStyle name="Percent 2 3 3 2 2 3 2" xfId="5932"/>
    <cellStyle name="Percent 2 3 3 2 2 3 2 2" xfId="14355"/>
    <cellStyle name="Percent 2 3 3 2 2 3 2 3" xfId="20274"/>
    <cellStyle name="Percent 2 3 3 2 2 3 3" xfId="5933"/>
    <cellStyle name="Percent 2 3 3 2 2 3 3 2" xfId="14356"/>
    <cellStyle name="Percent 2 3 3 2 2 3 3 3" xfId="20275"/>
    <cellStyle name="Percent 2 3 3 2 2 3 4" xfId="5934"/>
    <cellStyle name="Percent 2 3 3 2 2 3 4 2" xfId="14357"/>
    <cellStyle name="Percent 2 3 3 2 2 3 4 3" xfId="20276"/>
    <cellStyle name="Percent 2 3 3 2 2 3 5" xfId="5935"/>
    <cellStyle name="Percent 2 3 3 2 2 3 5 2" xfId="14358"/>
    <cellStyle name="Percent 2 3 3 2 2 3 5 3" xfId="20277"/>
    <cellStyle name="Percent 2 3 3 2 2 3 6" xfId="14354"/>
    <cellStyle name="Percent 2 3 3 2 2 3 7" xfId="20273"/>
    <cellStyle name="Percent 2 3 3 2 2 3_LNG &amp; LPG rework" xfId="7698"/>
    <cellStyle name="Percent 2 3 3 2 2 4" xfId="5936"/>
    <cellStyle name="Percent 2 3 3 2 2 4 2" xfId="14359"/>
    <cellStyle name="Percent 2 3 3 2 2 4 3" xfId="20278"/>
    <cellStyle name="Percent 2 3 3 2 2 5" xfId="5937"/>
    <cellStyle name="Percent 2 3 3 2 2 5 2" xfId="14360"/>
    <cellStyle name="Percent 2 3 3 2 2 5 3" xfId="20279"/>
    <cellStyle name="Percent 2 3 3 2 2 6" xfId="5938"/>
    <cellStyle name="Percent 2 3 3 2 2 6 2" xfId="14361"/>
    <cellStyle name="Percent 2 3 3 2 2 6 3" xfId="20280"/>
    <cellStyle name="Percent 2 3 3 2 2 7" xfId="5939"/>
    <cellStyle name="Percent 2 3 3 2 2 7 2" xfId="14362"/>
    <cellStyle name="Percent 2 3 3 2 2 7 3" xfId="20281"/>
    <cellStyle name="Percent 2 3 3 2 2 8" xfId="5940"/>
    <cellStyle name="Percent 2 3 3 2 2 8 2" xfId="14363"/>
    <cellStyle name="Percent 2 3 3 2 2 8 3" xfId="20282"/>
    <cellStyle name="Percent 2 3 3 2 2 9" xfId="9374"/>
    <cellStyle name="Percent 2 3 3 2 2_LNG &amp; LPG rework" xfId="7696"/>
    <cellStyle name="Percent 2 3 3 2 3" xfId="557"/>
    <cellStyle name="Percent 2 3 3 2 3 2" xfId="5941"/>
    <cellStyle name="Percent 2 3 3 2 3 2 2" xfId="14364"/>
    <cellStyle name="Percent 2 3 3 2 3 2 3" xfId="20284"/>
    <cellStyle name="Percent 2 3 3 2 3 3" xfId="5942"/>
    <cellStyle name="Percent 2 3 3 2 3 3 2" xfId="14365"/>
    <cellStyle name="Percent 2 3 3 2 3 3 3" xfId="20285"/>
    <cellStyle name="Percent 2 3 3 2 3 4" xfId="5943"/>
    <cellStyle name="Percent 2 3 3 2 3 4 2" xfId="14366"/>
    <cellStyle name="Percent 2 3 3 2 3 4 3" xfId="20286"/>
    <cellStyle name="Percent 2 3 3 2 3 5" xfId="5944"/>
    <cellStyle name="Percent 2 3 3 2 3 5 2" xfId="14367"/>
    <cellStyle name="Percent 2 3 3 2 3 5 3" xfId="20287"/>
    <cellStyle name="Percent 2 3 3 2 3 6" xfId="5945"/>
    <cellStyle name="Percent 2 3 3 2 3 6 2" xfId="14368"/>
    <cellStyle name="Percent 2 3 3 2 3 6 3" xfId="20288"/>
    <cellStyle name="Percent 2 3 3 2 3 7" xfId="9376"/>
    <cellStyle name="Percent 2 3 3 2 3 8" xfId="20283"/>
    <cellStyle name="Percent 2 3 3 2 3_LNG &amp; LPG rework" xfId="7699"/>
    <cellStyle name="Percent 2 3 3 2 4" xfId="5946"/>
    <cellStyle name="Percent 2 3 3 2 4 2" xfId="5947"/>
    <cellStyle name="Percent 2 3 3 2 4 2 2" xfId="14370"/>
    <cellStyle name="Percent 2 3 3 2 4 2 3" xfId="20290"/>
    <cellStyle name="Percent 2 3 3 2 4 3" xfId="5948"/>
    <cellStyle name="Percent 2 3 3 2 4 3 2" xfId="14371"/>
    <cellStyle name="Percent 2 3 3 2 4 3 3" xfId="20291"/>
    <cellStyle name="Percent 2 3 3 2 4 4" xfId="5949"/>
    <cellStyle name="Percent 2 3 3 2 4 4 2" xfId="14372"/>
    <cellStyle name="Percent 2 3 3 2 4 4 3" xfId="20292"/>
    <cellStyle name="Percent 2 3 3 2 4 5" xfId="5950"/>
    <cellStyle name="Percent 2 3 3 2 4 5 2" xfId="14373"/>
    <cellStyle name="Percent 2 3 3 2 4 5 3" xfId="20293"/>
    <cellStyle name="Percent 2 3 3 2 4 6" xfId="14369"/>
    <cellStyle name="Percent 2 3 3 2 4 7" xfId="20289"/>
    <cellStyle name="Percent 2 3 3 2 4_LNG &amp; LPG rework" xfId="7700"/>
    <cellStyle name="Percent 2 3 3 2 5" xfId="5951"/>
    <cellStyle name="Percent 2 3 3 2 5 2" xfId="5952"/>
    <cellStyle name="Percent 2 3 3 2 5 2 2" xfId="14375"/>
    <cellStyle name="Percent 2 3 3 2 5 2 3" xfId="20295"/>
    <cellStyle name="Percent 2 3 3 2 5 3" xfId="5953"/>
    <cellStyle name="Percent 2 3 3 2 5 3 2" xfId="14376"/>
    <cellStyle name="Percent 2 3 3 2 5 3 3" xfId="20296"/>
    <cellStyle name="Percent 2 3 3 2 5 4" xfId="5954"/>
    <cellStyle name="Percent 2 3 3 2 5 4 2" xfId="14377"/>
    <cellStyle name="Percent 2 3 3 2 5 4 3" xfId="20297"/>
    <cellStyle name="Percent 2 3 3 2 5 5" xfId="5955"/>
    <cellStyle name="Percent 2 3 3 2 5 5 2" xfId="14378"/>
    <cellStyle name="Percent 2 3 3 2 5 5 3" xfId="20298"/>
    <cellStyle name="Percent 2 3 3 2 5 6" xfId="14374"/>
    <cellStyle name="Percent 2 3 3 2 5 7" xfId="20294"/>
    <cellStyle name="Percent 2 3 3 2 5_LNG &amp; LPG rework" xfId="7701"/>
    <cellStyle name="Percent 2 3 3 2 6" xfId="5956"/>
    <cellStyle name="Percent 2 3 3 2 6 2" xfId="14379"/>
    <cellStyle name="Percent 2 3 3 2 6 3" xfId="20299"/>
    <cellStyle name="Percent 2 3 3 2 7" xfId="5957"/>
    <cellStyle name="Percent 2 3 3 2 7 2" xfId="14380"/>
    <cellStyle name="Percent 2 3 3 2 7 3" xfId="20300"/>
    <cellStyle name="Percent 2 3 3 2 8" xfId="5958"/>
    <cellStyle name="Percent 2 3 3 2 8 2" xfId="14381"/>
    <cellStyle name="Percent 2 3 3 2 8 3" xfId="20301"/>
    <cellStyle name="Percent 2 3 3 2 9" xfId="5959"/>
    <cellStyle name="Percent 2 3 3 2 9 2" xfId="14382"/>
    <cellStyle name="Percent 2 3 3 2 9 3" xfId="20302"/>
    <cellStyle name="Percent 2 3 3 2_LNG &amp; LPG rework" xfId="7695"/>
    <cellStyle name="Percent 2 3 3 3" xfId="558"/>
    <cellStyle name="Percent 2 3 3 3 10" xfId="20303"/>
    <cellStyle name="Percent 2 3 3 3 2" xfId="559"/>
    <cellStyle name="Percent 2 3 3 3 2 2" xfId="5960"/>
    <cellStyle name="Percent 2 3 3 3 2 2 2" xfId="14383"/>
    <cellStyle name="Percent 2 3 3 3 2 2 3" xfId="20305"/>
    <cellStyle name="Percent 2 3 3 3 2 3" xfId="5961"/>
    <cellStyle name="Percent 2 3 3 3 2 3 2" xfId="14384"/>
    <cellStyle name="Percent 2 3 3 3 2 3 3" xfId="20306"/>
    <cellStyle name="Percent 2 3 3 3 2 4" xfId="5962"/>
    <cellStyle name="Percent 2 3 3 3 2 4 2" xfId="14385"/>
    <cellStyle name="Percent 2 3 3 3 2 4 3" xfId="20307"/>
    <cellStyle name="Percent 2 3 3 3 2 5" xfId="5963"/>
    <cellStyle name="Percent 2 3 3 3 2 5 2" xfId="14386"/>
    <cellStyle name="Percent 2 3 3 3 2 5 3" xfId="20308"/>
    <cellStyle name="Percent 2 3 3 3 2 6" xfId="5964"/>
    <cellStyle name="Percent 2 3 3 3 2 6 2" xfId="14387"/>
    <cellStyle name="Percent 2 3 3 3 2 6 3" xfId="20309"/>
    <cellStyle name="Percent 2 3 3 3 2 7" xfId="9378"/>
    <cellStyle name="Percent 2 3 3 3 2 8" xfId="20304"/>
    <cellStyle name="Percent 2 3 3 3 2_LNG &amp; LPG rework" xfId="7703"/>
    <cellStyle name="Percent 2 3 3 3 3" xfId="5965"/>
    <cellStyle name="Percent 2 3 3 3 3 2" xfId="5966"/>
    <cellStyle name="Percent 2 3 3 3 3 2 2" xfId="14389"/>
    <cellStyle name="Percent 2 3 3 3 3 2 3" xfId="20311"/>
    <cellStyle name="Percent 2 3 3 3 3 3" xfId="5967"/>
    <cellStyle name="Percent 2 3 3 3 3 3 2" xfId="14390"/>
    <cellStyle name="Percent 2 3 3 3 3 3 3" xfId="20312"/>
    <cellStyle name="Percent 2 3 3 3 3 4" xfId="5968"/>
    <cellStyle name="Percent 2 3 3 3 3 4 2" xfId="14391"/>
    <cellStyle name="Percent 2 3 3 3 3 4 3" xfId="20313"/>
    <cellStyle name="Percent 2 3 3 3 3 5" xfId="5969"/>
    <cellStyle name="Percent 2 3 3 3 3 5 2" xfId="14392"/>
    <cellStyle name="Percent 2 3 3 3 3 5 3" xfId="20314"/>
    <cellStyle name="Percent 2 3 3 3 3 6" xfId="14388"/>
    <cellStyle name="Percent 2 3 3 3 3 7" xfId="20310"/>
    <cellStyle name="Percent 2 3 3 3 3_LNG &amp; LPG rework" xfId="7704"/>
    <cellStyle name="Percent 2 3 3 3 4" xfId="5970"/>
    <cellStyle name="Percent 2 3 3 3 4 2" xfId="14393"/>
    <cellStyle name="Percent 2 3 3 3 4 3" xfId="20315"/>
    <cellStyle name="Percent 2 3 3 3 5" xfId="5971"/>
    <cellStyle name="Percent 2 3 3 3 5 2" xfId="14394"/>
    <cellStyle name="Percent 2 3 3 3 5 3" xfId="20316"/>
    <cellStyle name="Percent 2 3 3 3 6" xfId="5972"/>
    <cellStyle name="Percent 2 3 3 3 6 2" xfId="14395"/>
    <cellStyle name="Percent 2 3 3 3 6 3" xfId="20317"/>
    <cellStyle name="Percent 2 3 3 3 7" xfId="5973"/>
    <cellStyle name="Percent 2 3 3 3 7 2" xfId="14396"/>
    <cellStyle name="Percent 2 3 3 3 7 3" xfId="20318"/>
    <cellStyle name="Percent 2 3 3 3 8" xfId="5974"/>
    <cellStyle name="Percent 2 3 3 3 8 2" xfId="14397"/>
    <cellStyle name="Percent 2 3 3 3 8 3" xfId="20319"/>
    <cellStyle name="Percent 2 3 3 3 9" xfId="9377"/>
    <cellStyle name="Percent 2 3 3 3_LNG &amp; LPG rework" xfId="7702"/>
    <cellStyle name="Percent 2 3 3 4" xfId="560"/>
    <cellStyle name="Percent 2 3 3 4 2" xfId="5975"/>
    <cellStyle name="Percent 2 3 3 4 2 2" xfId="14398"/>
    <cellStyle name="Percent 2 3 3 4 2 3" xfId="20321"/>
    <cellStyle name="Percent 2 3 3 4 3" xfId="5976"/>
    <cellStyle name="Percent 2 3 3 4 3 2" xfId="14399"/>
    <cellStyle name="Percent 2 3 3 4 3 3" xfId="20322"/>
    <cellStyle name="Percent 2 3 3 4 4" xfId="5977"/>
    <cellStyle name="Percent 2 3 3 4 4 2" xfId="14400"/>
    <cellStyle name="Percent 2 3 3 4 4 3" xfId="20323"/>
    <cellStyle name="Percent 2 3 3 4 5" xfId="5978"/>
    <cellStyle name="Percent 2 3 3 4 5 2" xfId="14401"/>
    <cellStyle name="Percent 2 3 3 4 5 3" xfId="20324"/>
    <cellStyle name="Percent 2 3 3 4 6" xfId="5979"/>
    <cellStyle name="Percent 2 3 3 4 6 2" xfId="14402"/>
    <cellStyle name="Percent 2 3 3 4 6 3" xfId="20325"/>
    <cellStyle name="Percent 2 3 3 4 7" xfId="9379"/>
    <cellStyle name="Percent 2 3 3 4 8" xfId="20320"/>
    <cellStyle name="Percent 2 3 3 4_LNG &amp; LPG rework" xfId="7705"/>
    <cellStyle name="Percent 2 3 3 5" xfId="5980"/>
    <cellStyle name="Percent 2 3 3 5 2" xfId="5981"/>
    <cellStyle name="Percent 2 3 3 5 2 2" xfId="14404"/>
    <cellStyle name="Percent 2 3 3 5 2 3" xfId="20327"/>
    <cellStyle name="Percent 2 3 3 5 3" xfId="5982"/>
    <cellStyle name="Percent 2 3 3 5 3 2" xfId="14405"/>
    <cellStyle name="Percent 2 3 3 5 3 3" xfId="20328"/>
    <cellStyle name="Percent 2 3 3 5 4" xfId="5983"/>
    <cellStyle name="Percent 2 3 3 5 4 2" xfId="14406"/>
    <cellStyle name="Percent 2 3 3 5 4 3" xfId="20329"/>
    <cellStyle name="Percent 2 3 3 5 5" xfId="5984"/>
    <cellStyle name="Percent 2 3 3 5 5 2" xfId="14407"/>
    <cellStyle name="Percent 2 3 3 5 5 3" xfId="20330"/>
    <cellStyle name="Percent 2 3 3 5 6" xfId="14403"/>
    <cellStyle name="Percent 2 3 3 5 7" xfId="20326"/>
    <cellStyle name="Percent 2 3 3 5_LNG &amp; LPG rework" xfId="7706"/>
    <cellStyle name="Percent 2 3 3 6" xfId="5985"/>
    <cellStyle name="Percent 2 3 3 6 2" xfId="5986"/>
    <cellStyle name="Percent 2 3 3 6 2 2" xfId="14409"/>
    <cellStyle name="Percent 2 3 3 6 2 3" xfId="20332"/>
    <cellStyle name="Percent 2 3 3 6 3" xfId="5987"/>
    <cellStyle name="Percent 2 3 3 6 3 2" xfId="14410"/>
    <cellStyle name="Percent 2 3 3 6 3 3" xfId="20333"/>
    <cellStyle name="Percent 2 3 3 6 4" xfId="5988"/>
    <cellStyle name="Percent 2 3 3 6 4 2" xfId="14411"/>
    <cellStyle name="Percent 2 3 3 6 4 3" xfId="20334"/>
    <cellStyle name="Percent 2 3 3 6 5" xfId="5989"/>
    <cellStyle name="Percent 2 3 3 6 5 2" xfId="14412"/>
    <cellStyle name="Percent 2 3 3 6 5 3" xfId="20335"/>
    <cellStyle name="Percent 2 3 3 6 6" xfId="14408"/>
    <cellStyle name="Percent 2 3 3 6 7" xfId="20331"/>
    <cellStyle name="Percent 2 3 3 6_LNG &amp; LPG rework" xfId="7707"/>
    <cellStyle name="Percent 2 3 3 7" xfId="5990"/>
    <cellStyle name="Percent 2 3 3 7 2" xfId="14413"/>
    <cellStyle name="Percent 2 3 3 7 3" xfId="20336"/>
    <cellStyle name="Percent 2 3 3 8" xfId="5991"/>
    <cellStyle name="Percent 2 3 3 8 2" xfId="14414"/>
    <cellStyle name="Percent 2 3 3 8 3" xfId="20337"/>
    <cellStyle name="Percent 2 3 3 9" xfId="5992"/>
    <cellStyle name="Percent 2 3 3 9 2" xfId="14415"/>
    <cellStyle name="Percent 2 3 3 9 3" xfId="20338"/>
    <cellStyle name="Percent 2 3 3_LNG &amp; LPG rework" xfId="7694"/>
    <cellStyle name="Percent 2 3 4" xfId="561"/>
    <cellStyle name="Percent 2 3 4 10" xfId="5993"/>
    <cellStyle name="Percent 2 3 4 10 2" xfId="14416"/>
    <cellStyle name="Percent 2 3 4 10 3" xfId="20340"/>
    <cellStyle name="Percent 2 3 4 11" xfId="9380"/>
    <cellStyle name="Percent 2 3 4 12" xfId="20339"/>
    <cellStyle name="Percent 2 3 4 2" xfId="562"/>
    <cellStyle name="Percent 2 3 4 2 10" xfId="20341"/>
    <cellStyle name="Percent 2 3 4 2 2" xfId="563"/>
    <cellStyle name="Percent 2 3 4 2 2 2" xfId="5994"/>
    <cellStyle name="Percent 2 3 4 2 2 2 2" xfId="14417"/>
    <cellStyle name="Percent 2 3 4 2 2 2 3" xfId="20343"/>
    <cellStyle name="Percent 2 3 4 2 2 3" xfId="5995"/>
    <cellStyle name="Percent 2 3 4 2 2 3 2" xfId="14418"/>
    <cellStyle name="Percent 2 3 4 2 2 3 3" xfId="20344"/>
    <cellStyle name="Percent 2 3 4 2 2 4" xfId="5996"/>
    <cellStyle name="Percent 2 3 4 2 2 4 2" xfId="14419"/>
    <cellStyle name="Percent 2 3 4 2 2 4 3" xfId="20345"/>
    <cellStyle name="Percent 2 3 4 2 2 5" xfId="5997"/>
    <cellStyle name="Percent 2 3 4 2 2 5 2" xfId="14420"/>
    <cellStyle name="Percent 2 3 4 2 2 5 3" xfId="20346"/>
    <cellStyle name="Percent 2 3 4 2 2 6" xfId="5998"/>
    <cellStyle name="Percent 2 3 4 2 2 6 2" xfId="14421"/>
    <cellStyle name="Percent 2 3 4 2 2 6 3" xfId="20347"/>
    <cellStyle name="Percent 2 3 4 2 2 7" xfId="9382"/>
    <cellStyle name="Percent 2 3 4 2 2 8" xfId="20342"/>
    <cellStyle name="Percent 2 3 4 2 2_LNG &amp; LPG rework" xfId="7710"/>
    <cellStyle name="Percent 2 3 4 2 3" xfId="5999"/>
    <cellStyle name="Percent 2 3 4 2 3 2" xfId="6000"/>
    <cellStyle name="Percent 2 3 4 2 3 2 2" xfId="14423"/>
    <cellStyle name="Percent 2 3 4 2 3 2 3" xfId="20349"/>
    <cellStyle name="Percent 2 3 4 2 3 3" xfId="6001"/>
    <cellStyle name="Percent 2 3 4 2 3 3 2" xfId="14424"/>
    <cellStyle name="Percent 2 3 4 2 3 3 3" xfId="20350"/>
    <cellStyle name="Percent 2 3 4 2 3 4" xfId="6002"/>
    <cellStyle name="Percent 2 3 4 2 3 4 2" xfId="14425"/>
    <cellStyle name="Percent 2 3 4 2 3 4 3" xfId="20351"/>
    <cellStyle name="Percent 2 3 4 2 3 5" xfId="6003"/>
    <cellStyle name="Percent 2 3 4 2 3 5 2" xfId="14426"/>
    <cellStyle name="Percent 2 3 4 2 3 5 3" xfId="20352"/>
    <cellStyle name="Percent 2 3 4 2 3 6" xfId="14422"/>
    <cellStyle name="Percent 2 3 4 2 3 7" xfId="20348"/>
    <cellStyle name="Percent 2 3 4 2 3_LNG &amp; LPG rework" xfId="7711"/>
    <cellStyle name="Percent 2 3 4 2 4" xfId="6004"/>
    <cellStyle name="Percent 2 3 4 2 4 2" xfId="14427"/>
    <cellStyle name="Percent 2 3 4 2 4 3" xfId="20353"/>
    <cellStyle name="Percent 2 3 4 2 5" xfId="6005"/>
    <cellStyle name="Percent 2 3 4 2 5 2" xfId="14428"/>
    <cellStyle name="Percent 2 3 4 2 5 3" xfId="20354"/>
    <cellStyle name="Percent 2 3 4 2 6" xfId="6006"/>
    <cellStyle name="Percent 2 3 4 2 6 2" xfId="14429"/>
    <cellStyle name="Percent 2 3 4 2 6 3" xfId="20355"/>
    <cellStyle name="Percent 2 3 4 2 7" xfId="6007"/>
    <cellStyle name="Percent 2 3 4 2 7 2" xfId="14430"/>
    <cellStyle name="Percent 2 3 4 2 7 3" xfId="20356"/>
    <cellStyle name="Percent 2 3 4 2 8" xfId="6008"/>
    <cellStyle name="Percent 2 3 4 2 8 2" xfId="14431"/>
    <cellStyle name="Percent 2 3 4 2 8 3" xfId="20357"/>
    <cellStyle name="Percent 2 3 4 2 9" xfId="9381"/>
    <cellStyle name="Percent 2 3 4 2_LNG &amp; LPG rework" xfId="7709"/>
    <cellStyle name="Percent 2 3 4 3" xfId="564"/>
    <cellStyle name="Percent 2 3 4 3 2" xfId="6009"/>
    <cellStyle name="Percent 2 3 4 3 2 2" xfId="14432"/>
    <cellStyle name="Percent 2 3 4 3 2 3" xfId="20359"/>
    <cellStyle name="Percent 2 3 4 3 3" xfId="6010"/>
    <cellStyle name="Percent 2 3 4 3 3 2" xfId="14433"/>
    <cellStyle name="Percent 2 3 4 3 3 3" xfId="20360"/>
    <cellStyle name="Percent 2 3 4 3 4" xfId="6011"/>
    <cellStyle name="Percent 2 3 4 3 4 2" xfId="14434"/>
    <cellStyle name="Percent 2 3 4 3 4 3" xfId="20361"/>
    <cellStyle name="Percent 2 3 4 3 5" xfId="6012"/>
    <cellStyle name="Percent 2 3 4 3 5 2" xfId="14435"/>
    <cellStyle name="Percent 2 3 4 3 5 3" xfId="20362"/>
    <cellStyle name="Percent 2 3 4 3 6" xfId="6013"/>
    <cellStyle name="Percent 2 3 4 3 6 2" xfId="14436"/>
    <cellStyle name="Percent 2 3 4 3 6 3" xfId="20363"/>
    <cellStyle name="Percent 2 3 4 3 7" xfId="9383"/>
    <cellStyle name="Percent 2 3 4 3 8" xfId="20358"/>
    <cellStyle name="Percent 2 3 4 3_LNG &amp; LPG rework" xfId="7712"/>
    <cellStyle name="Percent 2 3 4 4" xfId="6014"/>
    <cellStyle name="Percent 2 3 4 4 2" xfId="6015"/>
    <cellStyle name="Percent 2 3 4 4 2 2" xfId="14438"/>
    <cellStyle name="Percent 2 3 4 4 2 3" xfId="20365"/>
    <cellStyle name="Percent 2 3 4 4 3" xfId="6016"/>
    <cellStyle name="Percent 2 3 4 4 3 2" xfId="14439"/>
    <cellStyle name="Percent 2 3 4 4 3 3" xfId="20366"/>
    <cellStyle name="Percent 2 3 4 4 4" xfId="6017"/>
    <cellStyle name="Percent 2 3 4 4 4 2" xfId="14440"/>
    <cellStyle name="Percent 2 3 4 4 4 3" xfId="20367"/>
    <cellStyle name="Percent 2 3 4 4 5" xfId="6018"/>
    <cellStyle name="Percent 2 3 4 4 5 2" xfId="14441"/>
    <cellStyle name="Percent 2 3 4 4 5 3" xfId="20368"/>
    <cellStyle name="Percent 2 3 4 4 6" xfId="14437"/>
    <cellStyle name="Percent 2 3 4 4 7" xfId="20364"/>
    <cellStyle name="Percent 2 3 4 4_LNG &amp; LPG rework" xfId="7713"/>
    <cellStyle name="Percent 2 3 4 5" xfId="6019"/>
    <cellStyle name="Percent 2 3 4 5 2" xfId="6020"/>
    <cellStyle name="Percent 2 3 4 5 2 2" xfId="14443"/>
    <cellStyle name="Percent 2 3 4 5 2 3" xfId="20370"/>
    <cellStyle name="Percent 2 3 4 5 3" xfId="6021"/>
    <cellStyle name="Percent 2 3 4 5 3 2" xfId="14444"/>
    <cellStyle name="Percent 2 3 4 5 3 3" xfId="20371"/>
    <cellStyle name="Percent 2 3 4 5 4" xfId="6022"/>
    <cellStyle name="Percent 2 3 4 5 4 2" xfId="14445"/>
    <cellStyle name="Percent 2 3 4 5 4 3" xfId="20372"/>
    <cellStyle name="Percent 2 3 4 5 5" xfId="6023"/>
    <cellStyle name="Percent 2 3 4 5 5 2" xfId="14446"/>
    <cellStyle name="Percent 2 3 4 5 5 3" xfId="20373"/>
    <cellStyle name="Percent 2 3 4 5 6" xfId="14442"/>
    <cellStyle name="Percent 2 3 4 5 7" xfId="20369"/>
    <cellStyle name="Percent 2 3 4 5_LNG &amp; LPG rework" xfId="7714"/>
    <cellStyle name="Percent 2 3 4 6" xfId="6024"/>
    <cellStyle name="Percent 2 3 4 6 2" xfId="14447"/>
    <cellStyle name="Percent 2 3 4 6 3" xfId="20374"/>
    <cellStyle name="Percent 2 3 4 7" xfId="6025"/>
    <cellStyle name="Percent 2 3 4 7 2" xfId="14448"/>
    <cellStyle name="Percent 2 3 4 7 3" xfId="20375"/>
    <cellStyle name="Percent 2 3 4 8" xfId="6026"/>
    <cellStyle name="Percent 2 3 4 8 2" xfId="14449"/>
    <cellStyle name="Percent 2 3 4 8 3" xfId="20376"/>
    <cellStyle name="Percent 2 3 4 9" xfId="6027"/>
    <cellStyle name="Percent 2 3 4 9 2" xfId="14450"/>
    <cellStyle name="Percent 2 3 4 9 3" xfId="20377"/>
    <cellStyle name="Percent 2 3 4_LNG &amp; LPG rework" xfId="7708"/>
    <cellStyle name="Percent 2 3 5" xfId="565"/>
    <cellStyle name="Percent 2 3 5 10" xfId="20378"/>
    <cellStyle name="Percent 2 3 5 2" xfId="566"/>
    <cellStyle name="Percent 2 3 5 2 2" xfId="6028"/>
    <cellStyle name="Percent 2 3 5 2 2 2" xfId="14451"/>
    <cellStyle name="Percent 2 3 5 2 2 3" xfId="20380"/>
    <cellStyle name="Percent 2 3 5 2 3" xfId="6029"/>
    <cellStyle name="Percent 2 3 5 2 3 2" xfId="14452"/>
    <cellStyle name="Percent 2 3 5 2 3 3" xfId="20381"/>
    <cellStyle name="Percent 2 3 5 2 4" xfId="6030"/>
    <cellStyle name="Percent 2 3 5 2 4 2" xfId="14453"/>
    <cellStyle name="Percent 2 3 5 2 4 3" xfId="20382"/>
    <cellStyle name="Percent 2 3 5 2 5" xfId="6031"/>
    <cellStyle name="Percent 2 3 5 2 5 2" xfId="14454"/>
    <cellStyle name="Percent 2 3 5 2 5 3" xfId="20383"/>
    <cellStyle name="Percent 2 3 5 2 6" xfId="6032"/>
    <cellStyle name="Percent 2 3 5 2 6 2" xfId="14455"/>
    <cellStyle name="Percent 2 3 5 2 6 3" xfId="20384"/>
    <cellStyle name="Percent 2 3 5 2 7" xfId="9385"/>
    <cellStyle name="Percent 2 3 5 2 8" xfId="20379"/>
    <cellStyle name="Percent 2 3 5 2_LNG &amp; LPG rework" xfId="7716"/>
    <cellStyle name="Percent 2 3 5 3" xfId="6033"/>
    <cellStyle name="Percent 2 3 5 3 2" xfId="6034"/>
    <cellStyle name="Percent 2 3 5 3 2 2" xfId="14457"/>
    <cellStyle name="Percent 2 3 5 3 2 3" xfId="20386"/>
    <cellStyle name="Percent 2 3 5 3 3" xfId="6035"/>
    <cellStyle name="Percent 2 3 5 3 3 2" xfId="14458"/>
    <cellStyle name="Percent 2 3 5 3 3 3" xfId="20387"/>
    <cellStyle name="Percent 2 3 5 3 4" xfId="6036"/>
    <cellStyle name="Percent 2 3 5 3 4 2" xfId="14459"/>
    <cellStyle name="Percent 2 3 5 3 4 3" xfId="20388"/>
    <cellStyle name="Percent 2 3 5 3 5" xfId="6037"/>
    <cellStyle name="Percent 2 3 5 3 5 2" xfId="14460"/>
    <cellStyle name="Percent 2 3 5 3 5 3" xfId="20389"/>
    <cellStyle name="Percent 2 3 5 3 6" xfId="14456"/>
    <cellStyle name="Percent 2 3 5 3 7" xfId="20385"/>
    <cellStyle name="Percent 2 3 5 3_LNG &amp; LPG rework" xfId="7717"/>
    <cellStyle name="Percent 2 3 5 4" xfId="6038"/>
    <cellStyle name="Percent 2 3 5 4 2" xfId="14461"/>
    <cellStyle name="Percent 2 3 5 4 3" xfId="20390"/>
    <cellStyle name="Percent 2 3 5 5" xfId="6039"/>
    <cellStyle name="Percent 2 3 5 5 2" xfId="14462"/>
    <cellStyle name="Percent 2 3 5 5 3" xfId="20391"/>
    <cellStyle name="Percent 2 3 5 6" xfId="6040"/>
    <cellStyle name="Percent 2 3 5 6 2" xfId="14463"/>
    <cellStyle name="Percent 2 3 5 6 3" xfId="20392"/>
    <cellStyle name="Percent 2 3 5 7" xfId="6041"/>
    <cellStyle name="Percent 2 3 5 7 2" xfId="14464"/>
    <cellStyle name="Percent 2 3 5 7 3" xfId="20393"/>
    <cellStyle name="Percent 2 3 5 8" xfId="6042"/>
    <cellStyle name="Percent 2 3 5 8 2" xfId="14465"/>
    <cellStyle name="Percent 2 3 5 8 3" xfId="20394"/>
    <cellStyle name="Percent 2 3 5 9" xfId="9384"/>
    <cellStyle name="Percent 2 3 5_LNG &amp; LPG rework" xfId="7715"/>
    <cellStyle name="Percent 2 3 6" xfId="567"/>
    <cellStyle name="Percent 2 3 6 2" xfId="6043"/>
    <cellStyle name="Percent 2 3 6 2 2" xfId="14466"/>
    <cellStyle name="Percent 2 3 6 2 3" xfId="20396"/>
    <cellStyle name="Percent 2 3 6 3" xfId="6044"/>
    <cellStyle name="Percent 2 3 6 3 2" xfId="14467"/>
    <cellStyle name="Percent 2 3 6 3 3" xfId="20397"/>
    <cellStyle name="Percent 2 3 6 4" xfId="6045"/>
    <cellStyle name="Percent 2 3 6 4 2" xfId="14468"/>
    <cellStyle name="Percent 2 3 6 4 3" xfId="20398"/>
    <cellStyle name="Percent 2 3 6 5" xfId="6046"/>
    <cellStyle name="Percent 2 3 6 5 2" xfId="14469"/>
    <cellStyle name="Percent 2 3 6 5 3" xfId="20399"/>
    <cellStyle name="Percent 2 3 6 6" xfId="6047"/>
    <cellStyle name="Percent 2 3 6 6 2" xfId="14470"/>
    <cellStyle name="Percent 2 3 6 6 3" xfId="20400"/>
    <cellStyle name="Percent 2 3 6 7" xfId="9386"/>
    <cellStyle name="Percent 2 3 6 8" xfId="20395"/>
    <cellStyle name="Percent 2 3 6_LNG &amp; LPG rework" xfId="7718"/>
    <cellStyle name="Percent 2 3 7" xfId="6048"/>
    <cellStyle name="Percent 2 3 7 2" xfId="6049"/>
    <cellStyle name="Percent 2 3 7 2 2" xfId="14472"/>
    <cellStyle name="Percent 2 3 7 2 3" xfId="20402"/>
    <cellStyle name="Percent 2 3 7 3" xfId="6050"/>
    <cellStyle name="Percent 2 3 7 3 2" xfId="14473"/>
    <cellStyle name="Percent 2 3 7 3 3" xfId="20403"/>
    <cellStyle name="Percent 2 3 7 4" xfId="6051"/>
    <cellStyle name="Percent 2 3 7 4 2" xfId="14474"/>
    <cellStyle name="Percent 2 3 7 4 3" xfId="20404"/>
    <cellStyle name="Percent 2 3 7 5" xfId="6052"/>
    <cellStyle name="Percent 2 3 7 5 2" xfId="14475"/>
    <cellStyle name="Percent 2 3 7 5 3" xfId="20405"/>
    <cellStyle name="Percent 2 3 7 6" xfId="14471"/>
    <cellStyle name="Percent 2 3 7 7" xfId="20401"/>
    <cellStyle name="Percent 2 3 7_LNG &amp; LPG rework" xfId="7719"/>
    <cellStyle name="Percent 2 3 8" xfId="6053"/>
    <cellStyle name="Percent 2 3 8 2" xfId="6054"/>
    <cellStyle name="Percent 2 3 8 2 2" xfId="14477"/>
    <cellStyle name="Percent 2 3 8 2 3" xfId="20407"/>
    <cellStyle name="Percent 2 3 8 3" xfId="6055"/>
    <cellStyle name="Percent 2 3 8 3 2" xfId="14478"/>
    <cellStyle name="Percent 2 3 8 3 3" xfId="20408"/>
    <cellStyle name="Percent 2 3 8 4" xfId="6056"/>
    <cellStyle name="Percent 2 3 8 4 2" xfId="14479"/>
    <cellStyle name="Percent 2 3 8 4 3" xfId="20409"/>
    <cellStyle name="Percent 2 3 8 5" xfId="6057"/>
    <cellStyle name="Percent 2 3 8 5 2" xfId="14480"/>
    <cellStyle name="Percent 2 3 8 5 3" xfId="20410"/>
    <cellStyle name="Percent 2 3 8 6" xfId="14476"/>
    <cellStyle name="Percent 2 3 8 7" xfId="20406"/>
    <cellStyle name="Percent 2 3 8_LNG &amp; LPG rework" xfId="7720"/>
    <cellStyle name="Percent 2 3 9" xfId="6058"/>
    <cellStyle name="Percent 2 3 9 2" xfId="14481"/>
    <cellStyle name="Percent 2 3 9 3" xfId="20411"/>
    <cellStyle name="Percent 2 3_LNG &amp; LPG rework" xfId="7665"/>
    <cellStyle name="Percent 2 4" xfId="568"/>
    <cellStyle name="Percent 2 4 10" xfId="6059"/>
    <cellStyle name="Percent 2 4 10 2" xfId="14482"/>
    <cellStyle name="Percent 2 4 10 3" xfId="20413"/>
    <cellStyle name="Percent 2 4 11" xfId="6060"/>
    <cellStyle name="Percent 2 4 11 2" xfId="14483"/>
    <cellStyle name="Percent 2 4 11 3" xfId="20414"/>
    <cellStyle name="Percent 2 4 12" xfId="6061"/>
    <cellStyle name="Percent 2 4 12 2" xfId="14484"/>
    <cellStyle name="Percent 2 4 12 3" xfId="20415"/>
    <cellStyle name="Percent 2 4 13" xfId="6062"/>
    <cellStyle name="Percent 2 4 13 2" xfId="14485"/>
    <cellStyle name="Percent 2 4 13 3" xfId="20416"/>
    <cellStyle name="Percent 2 4 14" xfId="9387"/>
    <cellStyle name="Percent 2 4 15" xfId="20412"/>
    <cellStyle name="Percent 2 4 2" xfId="569"/>
    <cellStyle name="Percent 2 4 2 10" xfId="6063"/>
    <cellStyle name="Percent 2 4 2 10 2" xfId="14486"/>
    <cellStyle name="Percent 2 4 2 10 3" xfId="20418"/>
    <cellStyle name="Percent 2 4 2 11" xfId="6064"/>
    <cellStyle name="Percent 2 4 2 11 2" xfId="14487"/>
    <cellStyle name="Percent 2 4 2 11 3" xfId="20419"/>
    <cellStyle name="Percent 2 4 2 12" xfId="6065"/>
    <cellStyle name="Percent 2 4 2 12 2" xfId="14488"/>
    <cellStyle name="Percent 2 4 2 12 3" xfId="20420"/>
    <cellStyle name="Percent 2 4 2 13" xfId="9388"/>
    <cellStyle name="Percent 2 4 2 14" xfId="20417"/>
    <cellStyle name="Percent 2 4 2 2" xfId="570"/>
    <cellStyle name="Percent 2 4 2 2 10" xfId="6066"/>
    <cellStyle name="Percent 2 4 2 2 10 2" xfId="14489"/>
    <cellStyle name="Percent 2 4 2 2 10 3" xfId="20422"/>
    <cellStyle name="Percent 2 4 2 2 11" xfId="6067"/>
    <cellStyle name="Percent 2 4 2 2 11 2" xfId="14490"/>
    <cellStyle name="Percent 2 4 2 2 11 3" xfId="20423"/>
    <cellStyle name="Percent 2 4 2 2 12" xfId="9389"/>
    <cellStyle name="Percent 2 4 2 2 13" xfId="20421"/>
    <cellStyle name="Percent 2 4 2 2 2" xfId="571"/>
    <cellStyle name="Percent 2 4 2 2 2 10" xfId="6068"/>
    <cellStyle name="Percent 2 4 2 2 2 10 2" xfId="14491"/>
    <cellStyle name="Percent 2 4 2 2 2 10 3" xfId="20425"/>
    <cellStyle name="Percent 2 4 2 2 2 11" xfId="9390"/>
    <cellStyle name="Percent 2 4 2 2 2 12" xfId="20424"/>
    <cellStyle name="Percent 2 4 2 2 2 2" xfId="572"/>
    <cellStyle name="Percent 2 4 2 2 2 2 10" xfId="20426"/>
    <cellStyle name="Percent 2 4 2 2 2 2 2" xfId="573"/>
    <cellStyle name="Percent 2 4 2 2 2 2 2 2" xfId="6069"/>
    <cellStyle name="Percent 2 4 2 2 2 2 2 2 2" xfId="14492"/>
    <cellStyle name="Percent 2 4 2 2 2 2 2 2 3" xfId="20428"/>
    <cellStyle name="Percent 2 4 2 2 2 2 2 3" xfId="6070"/>
    <cellStyle name="Percent 2 4 2 2 2 2 2 3 2" xfId="14493"/>
    <cellStyle name="Percent 2 4 2 2 2 2 2 3 3" xfId="20429"/>
    <cellStyle name="Percent 2 4 2 2 2 2 2 4" xfId="6071"/>
    <cellStyle name="Percent 2 4 2 2 2 2 2 4 2" xfId="14494"/>
    <cellStyle name="Percent 2 4 2 2 2 2 2 4 3" xfId="20430"/>
    <cellStyle name="Percent 2 4 2 2 2 2 2 5" xfId="6072"/>
    <cellStyle name="Percent 2 4 2 2 2 2 2 5 2" xfId="14495"/>
    <cellStyle name="Percent 2 4 2 2 2 2 2 5 3" xfId="20431"/>
    <cellStyle name="Percent 2 4 2 2 2 2 2 6" xfId="6073"/>
    <cellStyle name="Percent 2 4 2 2 2 2 2 6 2" xfId="14496"/>
    <cellStyle name="Percent 2 4 2 2 2 2 2 6 3" xfId="20432"/>
    <cellStyle name="Percent 2 4 2 2 2 2 2 7" xfId="9392"/>
    <cellStyle name="Percent 2 4 2 2 2 2 2 8" xfId="20427"/>
    <cellStyle name="Percent 2 4 2 2 2 2 2_LNG &amp; LPG rework" xfId="7726"/>
    <cellStyle name="Percent 2 4 2 2 2 2 3" xfId="6074"/>
    <cellStyle name="Percent 2 4 2 2 2 2 3 2" xfId="6075"/>
    <cellStyle name="Percent 2 4 2 2 2 2 3 2 2" xfId="14498"/>
    <cellStyle name="Percent 2 4 2 2 2 2 3 2 3" xfId="20434"/>
    <cellStyle name="Percent 2 4 2 2 2 2 3 3" xfId="6076"/>
    <cellStyle name="Percent 2 4 2 2 2 2 3 3 2" xfId="14499"/>
    <cellStyle name="Percent 2 4 2 2 2 2 3 3 3" xfId="20435"/>
    <cellStyle name="Percent 2 4 2 2 2 2 3 4" xfId="6077"/>
    <cellStyle name="Percent 2 4 2 2 2 2 3 4 2" xfId="14500"/>
    <cellStyle name="Percent 2 4 2 2 2 2 3 4 3" xfId="20436"/>
    <cellStyle name="Percent 2 4 2 2 2 2 3 5" xfId="6078"/>
    <cellStyle name="Percent 2 4 2 2 2 2 3 5 2" xfId="14501"/>
    <cellStyle name="Percent 2 4 2 2 2 2 3 5 3" xfId="20437"/>
    <cellStyle name="Percent 2 4 2 2 2 2 3 6" xfId="14497"/>
    <cellStyle name="Percent 2 4 2 2 2 2 3 7" xfId="20433"/>
    <cellStyle name="Percent 2 4 2 2 2 2 3_LNG &amp; LPG rework" xfId="7727"/>
    <cellStyle name="Percent 2 4 2 2 2 2 4" xfId="6079"/>
    <cellStyle name="Percent 2 4 2 2 2 2 4 2" xfId="14502"/>
    <cellStyle name="Percent 2 4 2 2 2 2 4 3" xfId="20438"/>
    <cellStyle name="Percent 2 4 2 2 2 2 5" xfId="6080"/>
    <cellStyle name="Percent 2 4 2 2 2 2 5 2" xfId="14503"/>
    <cellStyle name="Percent 2 4 2 2 2 2 5 3" xfId="20439"/>
    <cellStyle name="Percent 2 4 2 2 2 2 6" xfId="6081"/>
    <cellStyle name="Percent 2 4 2 2 2 2 6 2" xfId="14504"/>
    <cellStyle name="Percent 2 4 2 2 2 2 6 3" xfId="20440"/>
    <cellStyle name="Percent 2 4 2 2 2 2 7" xfId="6082"/>
    <cellStyle name="Percent 2 4 2 2 2 2 7 2" xfId="14505"/>
    <cellStyle name="Percent 2 4 2 2 2 2 7 3" xfId="20441"/>
    <cellStyle name="Percent 2 4 2 2 2 2 8" xfId="6083"/>
    <cellStyle name="Percent 2 4 2 2 2 2 8 2" xfId="14506"/>
    <cellStyle name="Percent 2 4 2 2 2 2 8 3" xfId="20442"/>
    <cellStyle name="Percent 2 4 2 2 2 2 9" xfId="9391"/>
    <cellStyle name="Percent 2 4 2 2 2 2_LNG &amp; LPG rework" xfId="7725"/>
    <cellStyle name="Percent 2 4 2 2 2 3" xfId="574"/>
    <cellStyle name="Percent 2 4 2 2 2 3 2" xfId="6084"/>
    <cellStyle name="Percent 2 4 2 2 2 3 2 2" xfId="14507"/>
    <cellStyle name="Percent 2 4 2 2 2 3 2 3" xfId="20444"/>
    <cellStyle name="Percent 2 4 2 2 2 3 3" xfId="6085"/>
    <cellStyle name="Percent 2 4 2 2 2 3 3 2" xfId="14508"/>
    <cellStyle name="Percent 2 4 2 2 2 3 3 3" xfId="20445"/>
    <cellStyle name="Percent 2 4 2 2 2 3 4" xfId="6086"/>
    <cellStyle name="Percent 2 4 2 2 2 3 4 2" xfId="14509"/>
    <cellStyle name="Percent 2 4 2 2 2 3 4 3" xfId="20446"/>
    <cellStyle name="Percent 2 4 2 2 2 3 5" xfId="6087"/>
    <cellStyle name="Percent 2 4 2 2 2 3 5 2" xfId="14510"/>
    <cellStyle name="Percent 2 4 2 2 2 3 5 3" xfId="20447"/>
    <cellStyle name="Percent 2 4 2 2 2 3 6" xfId="6088"/>
    <cellStyle name="Percent 2 4 2 2 2 3 6 2" xfId="14511"/>
    <cellStyle name="Percent 2 4 2 2 2 3 6 3" xfId="20448"/>
    <cellStyle name="Percent 2 4 2 2 2 3 7" xfId="9393"/>
    <cellStyle name="Percent 2 4 2 2 2 3 8" xfId="20443"/>
    <cellStyle name="Percent 2 4 2 2 2 3_LNG &amp; LPG rework" xfId="7728"/>
    <cellStyle name="Percent 2 4 2 2 2 4" xfId="6089"/>
    <cellStyle name="Percent 2 4 2 2 2 4 2" xfId="6090"/>
    <cellStyle name="Percent 2 4 2 2 2 4 2 2" xfId="14513"/>
    <cellStyle name="Percent 2 4 2 2 2 4 2 3" xfId="20450"/>
    <cellStyle name="Percent 2 4 2 2 2 4 3" xfId="6091"/>
    <cellStyle name="Percent 2 4 2 2 2 4 3 2" xfId="14514"/>
    <cellStyle name="Percent 2 4 2 2 2 4 3 3" xfId="20451"/>
    <cellStyle name="Percent 2 4 2 2 2 4 4" xfId="6092"/>
    <cellStyle name="Percent 2 4 2 2 2 4 4 2" xfId="14515"/>
    <cellStyle name="Percent 2 4 2 2 2 4 4 3" xfId="20452"/>
    <cellStyle name="Percent 2 4 2 2 2 4 5" xfId="6093"/>
    <cellStyle name="Percent 2 4 2 2 2 4 5 2" xfId="14516"/>
    <cellStyle name="Percent 2 4 2 2 2 4 5 3" xfId="20453"/>
    <cellStyle name="Percent 2 4 2 2 2 4 6" xfId="14512"/>
    <cellStyle name="Percent 2 4 2 2 2 4 7" xfId="20449"/>
    <cellStyle name="Percent 2 4 2 2 2 4_LNG &amp; LPG rework" xfId="7729"/>
    <cellStyle name="Percent 2 4 2 2 2 5" xfId="6094"/>
    <cellStyle name="Percent 2 4 2 2 2 5 2" xfId="6095"/>
    <cellStyle name="Percent 2 4 2 2 2 5 2 2" xfId="14518"/>
    <cellStyle name="Percent 2 4 2 2 2 5 2 3" xfId="20455"/>
    <cellStyle name="Percent 2 4 2 2 2 5 3" xfId="6096"/>
    <cellStyle name="Percent 2 4 2 2 2 5 3 2" xfId="14519"/>
    <cellStyle name="Percent 2 4 2 2 2 5 3 3" xfId="20456"/>
    <cellStyle name="Percent 2 4 2 2 2 5 4" xfId="6097"/>
    <cellStyle name="Percent 2 4 2 2 2 5 4 2" xfId="14520"/>
    <cellStyle name="Percent 2 4 2 2 2 5 4 3" xfId="20457"/>
    <cellStyle name="Percent 2 4 2 2 2 5 5" xfId="6098"/>
    <cellStyle name="Percent 2 4 2 2 2 5 5 2" xfId="14521"/>
    <cellStyle name="Percent 2 4 2 2 2 5 5 3" xfId="20458"/>
    <cellStyle name="Percent 2 4 2 2 2 5 6" xfId="14517"/>
    <cellStyle name="Percent 2 4 2 2 2 5 7" xfId="20454"/>
    <cellStyle name="Percent 2 4 2 2 2 5_LNG &amp; LPG rework" xfId="7730"/>
    <cellStyle name="Percent 2 4 2 2 2 6" xfId="6099"/>
    <cellStyle name="Percent 2 4 2 2 2 6 2" xfId="14522"/>
    <cellStyle name="Percent 2 4 2 2 2 6 3" xfId="20459"/>
    <cellStyle name="Percent 2 4 2 2 2 7" xfId="6100"/>
    <cellStyle name="Percent 2 4 2 2 2 7 2" xfId="14523"/>
    <cellStyle name="Percent 2 4 2 2 2 7 3" xfId="20460"/>
    <cellStyle name="Percent 2 4 2 2 2 8" xfId="6101"/>
    <cellStyle name="Percent 2 4 2 2 2 8 2" xfId="14524"/>
    <cellStyle name="Percent 2 4 2 2 2 8 3" xfId="20461"/>
    <cellStyle name="Percent 2 4 2 2 2 9" xfId="6102"/>
    <cellStyle name="Percent 2 4 2 2 2 9 2" xfId="14525"/>
    <cellStyle name="Percent 2 4 2 2 2 9 3" xfId="20462"/>
    <cellStyle name="Percent 2 4 2 2 2_LNG &amp; LPG rework" xfId="7724"/>
    <cellStyle name="Percent 2 4 2 2 3" xfId="575"/>
    <cellStyle name="Percent 2 4 2 2 3 10" xfId="20463"/>
    <cellStyle name="Percent 2 4 2 2 3 2" xfId="576"/>
    <cellStyle name="Percent 2 4 2 2 3 2 2" xfId="6103"/>
    <cellStyle name="Percent 2 4 2 2 3 2 2 2" xfId="14526"/>
    <cellStyle name="Percent 2 4 2 2 3 2 2 3" xfId="20465"/>
    <cellStyle name="Percent 2 4 2 2 3 2 3" xfId="6104"/>
    <cellStyle name="Percent 2 4 2 2 3 2 3 2" xfId="14527"/>
    <cellStyle name="Percent 2 4 2 2 3 2 3 3" xfId="20466"/>
    <cellStyle name="Percent 2 4 2 2 3 2 4" xfId="6105"/>
    <cellStyle name="Percent 2 4 2 2 3 2 4 2" xfId="14528"/>
    <cellStyle name="Percent 2 4 2 2 3 2 4 3" xfId="20467"/>
    <cellStyle name="Percent 2 4 2 2 3 2 5" xfId="6106"/>
    <cellStyle name="Percent 2 4 2 2 3 2 5 2" xfId="14529"/>
    <cellStyle name="Percent 2 4 2 2 3 2 5 3" xfId="20468"/>
    <cellStyle name="Percent 2 4 2 2 3 2 6" xfId="6107"/>
    <cellStyle name="Percent 2 4 2 2 3 2 6 2" xfId="14530"/>
    <cellStyle name="Percent 2 4 2 2 3 2 6 3" xfId="20469"/>
    <cellStyle name="Percent 2 4 2 2 3 2 7" xfId="9395"/>
    <cellStyle name="Percent 2 4 2 2 3 2 8" xfId="20464"/>
    <cellStyle name="Percent 2 4 2 2 3 2_LNG &amp; LPG rework" xfId="7732"/>
    <cellStyle name="Percent 2 4 2 2 3 3" xfId="6108"/>
    <cellStyle name="Percent 2 4 2 2 3 3 2" xfId="6109"/>
    <cellStyle name="Percent 2 4 2 2 3 3 2 2" xfId="14532"/>
    <cellStyle name="Percent 2 4 2 2 3 3 2 3" xfId="20471"/>
    <cellStyle name="Percent 2 4 2 2 3 3 3" xfId="6110"/>
    <cellStyle name="Percent 2 4 2 2 3 3 3 2" xfId="14533"/>
    <cellStyle name="Percent 2 4 2 2 3 3 3 3" xfId="20472"/>
    <cellStyle name="Percent 2 4 2 2 3 3 4" xfId="6111"/>
    <cellStyle name="Percent 2 4 2 2 3 3 4 2" xfId="14534"/>
    <cellStyle name="Percent 2 4 2 2 3 3 4 3" xfId="20473"/>
    <cellStyle name="Percent 2 4 2 2 3 3 5" xfId="6112"/>
    <cellStyle name="Percent 2 4 2 2 3 3 5 2" xfId="14535"/>
    <cellStyle name="Percent 2 4 2 2 3 3 5 3" xfId="20474"/>
    <cellStyle name="Percent 2 4 2 2 3 3 6" xfId="14531"/>
    <cellStyle name="Percent 2 4 2 2 3 3 7" xfId="20470"/>
    <cellStyle name="Percent 2 4 2 2 3 3_LNG &amp; LPG rework" xfId="7733"/>
    <cellStyle name="Percent 2 4 2 2 3 4" xfId="6113"/>
    <cellStyle name="Percent 2 4 2 2 3 4 2" xfId="14536"/>
    <cellStyle name="Percent 2 4 2 2 3 4 3" xfId="20475"/>
    <cellStyle name="Percent 2 4 2 2 3 5" xfId="6114"/>
    <cellStyle name="Percent 2 4 2 2 3 5 2" xfId="14537"/>
    <cellStyle name="Percent 2 4 2 2 3 5 3" xfId="20476"/>
    <cellStyle name="Percent 2 4 2 2 3 6" xfId="6115"/>
    <cellStyle name="Percent 2 4 2 2 3 6 2" xfId="14538"/>
    <cellStyle name="Percent 2 4 2 2 3 6 3" xfId="20477"/>
    <cellStyle name="Percent 2 4 2 2 3 7" xfId="6116"/>
    <cellStyle name="Percent 2 4 2 2 3 7 2" xfId="14539"/>
    <cellStyle name="Percent 2 4 2 2 3 7 3" xfId="20478"/>
    <cellStyle name="Percent 2 4 2 2 3 8" xfId="6117"/>
    <cellStyle name="Percent 2 4 2 2 3 8 2" xfId="14540"/>
    <cellStyle name="Percent 2 4 2 2 3 8 3" xfId="20479"/>
    <cellStyle name="Percent 2 4 2 2 3 9" xfId="9394"/>
    <cellStyle name="Percent 2 4 2 2 3_LNG &amp; LPG rework" xfId="7731"/>
    <cellStyle name="Percent 2 4 2 2 4" xfId="577"/>
    <cellStyle name="Percent 2 4 2 2 4 2" xfId="6118"/>
    <cellStyle name="Percent 2 4 2 2 4 2 2" xfId="14541"/>
    <cellStyle name="Percent 2 4 2 2 4 2 3" xfId="20481"/>
    <cellStyle name="Percent 2 4 2 2 4 3" xfId="6119"/>
    <cellStyle name="Percent 2 4 2 2 4 3 2" xfId="14542"/>
    <cellStyle name="Percent 2 4 2 2 4 3 3" xfId="20482"/>
    <cellStyle name="Percent 2 4 2 2 4 4" xfId="6120"/>
    <cellStyle name="Percent 2 4 2 2 4 4 2" xfId="14543"/>
    <cellStyle name="Percent 2 4 2 2 4 4 3" xfId="20483"/>
    <cellStyle name="Percent 2 4 2 2 4 5" xfId="6121"/>
    <cellStyle name="Percent 2 4 2 2 4 5 2" xfId="14544"/>
    <cellStyle name="Percent 2 4 2 2 4 5 3" xfId="20484"/>
    <cellStyle name="Percent 2 4 2 2 4 6" xfId="6122"/>
    <cellStyle name="Percent 2 4 2 2 4 6 2" xfId="14545"/>
    <cellStyle name="Percent 2 4 2 2 4 6 3" xfId="20485"/>
    <cellStyle name="Percent 2 4 2 2 4 7" xfId="9396"/>
    <cellStyle name="Percent 2 4 2 2 4 8" xfId="20480"/>
    <cellStyle name="Percent 2 4 2 2 4_LNG &amp; LPG rework" xfId="7734"/>
    <cellStyle name="Percent 2 4 2 2 5" xfId="6123"/>
    <cellStyle name="Percent 2 4 2 2 5 2" xfId="6124"/>
    <cellStyle name="Percent 2 4 2 2 5 2 2" xfId="14547"/>
    <cellStyle name="Percent 2 4 2 2 5 2 3" xfId="20487"/>
    <cellStyle name="Percent 2 4 2 2 5 3" xfId="6125"/>
    <cellStyle name="Percent 2 4 2 2 5 3 2" xfId="14548"/>
    <cellStyle name="Percent 2 4 2 2 5 3 3" xfId="20488"/>
    <cellStyle name="Percent 2 4 2 2 5 4" xfId="6126"/>
    <cellStyle name="Percent 2 4 2 2 5 4 2" xfId="14549"/>
    <cellStyle name="Percent 2 4 2 2 5 4 3" xfId="20489"/>
    <cellStyle name="Percent 2 4 2 2 5 5" xfId="6127"/>
    <cellStyle name="Percent 2 4 2 2 5 5 2" xfId="14550"/>
    <cellStyle name="Percent 2 4 2 2 5 5 3" xfId="20490"/>
    <cellStyle name="Percent 2 4 2 2 5 6" xfId="14546"/>
    <cellStyle name="Percent 2 4 2 2 5 7" xfId="20486"/>
    <cellStyle name="Percent 2 4 2 2 5_LNG &amp; LPG rework" xfId="7735"/>
    <cellStyle name="Percent 2 4 2 2 6" xfId="6128"/>
    <cellStyle name="Percent 2 4 2 2 6 2" xfId="6129"/>
    <cellStyle name="Percent 2 4 2 2 6 2 2" xfId="14552"/>
    <cellStyle name="Percent 2 4 2 2 6 2 3" xfId="20492"/>
    <cellStyle name="Percent 2 4 2 2 6 3" xfId="6130"/>
    <cellStyle name="Percent 2 4 2 2 6 3 2" xfId="14553"/>
    <cellStyle name="Percent 2 4 2 2 6 3 3" xfId="20493"/>
    <cellStyle name="Percent 2 4 2 2 6 4" xfId="6131"/>
    <cellStyle name="Percent 2 4 2 2 6 4 2" xfId="14554"/>
    <cellStyle name="Percent 2 4 2 2 6 4 3" xfId="20494"/>
    <cellStyle name="Percent 2 4 2 2 6 5" xfId="6132"/>
    <cellStyle name="Percent 2 4 2 2 6 5 2" xfId="14555"/>
    <cellStyle name="Percent 2 4 2 2 6 5 3" xfId="20495"/>
    <cellStyle name="Percent 2 4 2 2 6 6" xfId="14551"/>
    <cellStyle name="Percent 2 4 2 2 6 7" xfId="20491"/>
    <cellStyle name="Percent 2 4 2 2 6_LNG &amp; LPG rework" xfId="7736"/>
    <cellStyle name="Percent 2 4 2 2 7" xfId="6133"/>
    <cellStyle name="Percent 2 4 2 2 7 2" xfId="14556"/>
    <cellStyle name="Percent 2 4 2 2 7 3" xfId="20496"/>
    <cellStyle name="Percent 2 4 2 2 8" xfId="6134"/>
    <cellStyle name="Percent 2 4 2 2 8 2" xfId="14557"/>
    <cellStyle name="Percent 2 4 2 2 8 3" xfId="20497"/>
    <cellStyle name="Percent 2 4 2 2 9" xfId="6135"/>
    <cellStyle name="Percent 2 4 2 2 9 2" xfId="14558"/>
    <cellStyle name="Percent 2 4 2 2 9 3" xfId="20498"/>
    <cellStyle name="Percent 2 4 2 2_LNG &amp; LPG rework" xfId="7723"/>
    <cellStyle name="Percent 2 4 2 3" xfId="578"/>
    <cellStyle name="Percent 2 4 2 3 10" xfId="6136"/>
    <cellStyle name="Percent 2 4 2 3 10 2" xfId="14559"/>
    <cellStyle name="Percent 2 4 2 3 10 3" xfId="20500"/>
    <cellStyle name="Percent 2 4 2 3 11" xfId="9397"/>
    <cellStyle name="Percent 2 4 2 3 12" xfId="20499"/>
    <cellStyle name="Percent 2 4 2 3 2" xfId="579"/>
    <cellStyle name="Percent 2 4 2 3 2 10" xfId="20501"/>
    <cellStyle name="Percent 2 4 2 3 2 2" xfId="580"/>
    <cellStyle name="Percent 2 4 2 3 2 2 2" xfId="6137"/>
    <cellStyle name="Percent 2 4 2 3 2 2 2 2" xfId="14560"/>
    <cellStyle name="Percent 2 4 2 3 2 2 2 3" xfId="20503"/>
    <cellStyle name="Percent 2 4 2 3 2 2 3" xfId="6138"/>
    <cellStyle name="Percent 2 4 2 3 2 2 3 2" xfId="14561"/>
    <cellStyle name="Percent 2 4 2 3 2 2 3 3" xfId="20504"/>
    <cellStyle name="Percent 2 4 2 3 2 2 4" xfId="6139"/>
    <cellStyle name="Percent 2 4 2 3 2 2 4 2" xfId="14562"/>
    <cellStyle name="Percent 2 4 2 3 2 2 4 3" xfId="20505"/>
    <cellStyle name="Percent 2 4 2 3 2 2 5" xfId="6140"/>
    <cellStyle name="Percent 2 4 2 3 2 2 5 2" xfId="14563"/>
    <cellStyle name="Percent 2 4 2 3 2 2 5 3" xfId="20506"/>
    <cellStyle name="Percent 2 4 2 3 2 2 6" xfId="6141"/>
    <cellStyle name="Percent 2 4 2 3 2 2 6 2" xfId="14564"/>
    <cellStyle name="Percent 2 4 2 3 2 2 6 3" xfId="20507"/>
    <cellStyle name="Percent 2 4 2 3 2 2 7" xfId="9399"/>
    <cellStyle name="Percent 2 4 2 3 2 2 8" xfId="20502"/>
    <cellStyle name="Percent 2 4 2 3 2 2_LNG &amp; LPG rework" xfId="7739"/>
    <cellStyle name="Percent 2 4 2 3 2 3" xfId="6142"/>
    <cellStyle name="Percent 2 4 2 3 2 3 2" xfId="6143"/>
    <cellStyle name="Percent 2 4 2 3 2 3 2 2" xfId="14566"/>
    <cellStyle name="Percent 2 4 2 3 2 3 2 3" xfId="20509"/>
    <cellStyle name="Percent 2 4 2 3 2 3 3" xfId="6144"/>
    <cellStyle name="Percent 2 4 2 3 2 3 3 2" xfId="14567"/>
    <cellStyle name="Percent 2 4 2 3 2 3 3 3" xfId="20510"/>
    <cellStyle name="Percent 2 4 2 3 2 3 4" xfId="6145"/>
    <cellStyle name="Percent 2 4 2 3 2 3 4 2" xfId="14568"/>
    <cellStyle name="Percent 2 4 2 3 2 3 4 3" xfId="20511"/>
    <cellStyle name="Percent 2 4 2 3 2 3 5" xfId="6146"/>
    <cellStyle name="Percent 2 4 2 3 2 3 5 2" xfId="14569"/>
    <cellStyle name="Percent 2 4 2 3 2 3 5 3" xfId="20512"/>
    <cellStyle name="Percent 2 4 2 3 2 3 6" xfId="14565"/>
    <cellStyle name="Percent 2 4 2 3 2 3 7" xfId="20508"/>
    <cellStyle name="Percent 2 4 2 3 2 3_LNG &amp; LPG rework" xfId="7740"/>
    <cellStyle name="Percent 2 4 2 3 2 4" xfId="6147"/>
    <cellStyle name="Percent 2 4 2 3 2 4 2" xfId="14570"/>
    <cellStyle name="Percent 2 4 2 3 2 4 3" xfId="20513"/>
    <cellStyle name="Percent 2 4 2 3 2 5" xfId="6148"/>
    <cellStyle name="Percent 2 4 2 3 2 5 2" xfId="14571"/>
    <cellStyle name="Percent 2 4 2 3 2 5 3" xfId="20514"/>
    <cellStyle name="Percent 2 4 2 3 2 6" xfId="6149"/>
    <cellStyle name="Percent 2 4 2 3 2 6 2" xfId="14572"/>
    <cellStyle name="Percent 2 4 2 3 2 6 3" xfId="20515"/>
    <cellStyle name="Percent 2 4 2 3 2 7" xfId="6150"/>
    <cellStyle name="Percent 2 4 2 3 2 7 2" xfId="14573"/>
    <cellStyle name="Percent 2 4 2 3 2 7 3" xfId="20516"/>
    <cellStyle name="Percent 2 4 2 3 2 8" xfId="6151"/>
    <cellStyle name="Percent 2 4 2 3 2 8 2" xfId="14574"/>
    <cellStyle name="Percent 2 4 2 3 2 8 3" xfId="20517"/>
    <cellStyle name="Percent 2 4 2 3 2 9" xfId="9398"/>
    <cellStyle name="Percent 2 4 2 3 2_LNG &amp; LPG rework" xfId="7738"/>
    <cellStyle name="Percent 2 4 2 3 3" xfId="581"/>
    <cellStyle name="Percent 2 4 2 3 3 2" xfId="6152"/>
    <cellStyle name="Percent 2 4 2 3 3 2 2" xfId="14575"/>
    <cellStyle name="Percent 2 4 2 3 3 2 3" xfId="20519"/>
    <cellStyle name="Percent 2 4 2 3 3 3" xfId="6153"/>
    <cellStyle name="Percent 2 4 2 3 3 3 2" xfId="14576"/>
    <cellStyle name="Percent 2 4 2 3 3 3 3" xfId="20520"/>
    <cellStyle name="Percent 2 4 2 3 3 4" xfId="6154"/>
    <cellStyle name="Percent 2 4 2 3 3 4 2" xfId="14577"/>
    <cellStyle name="Percent 2 4 2 3 3 4 3" xfId="20521"/>
    <cellStyle name="Percent 2 4 2 3 3 5" xfId="6155"/>
    <cellStyle name="Percent 2 4 2 3 3 5 2" xfId="14578"/>
    <cellStyle name="Percent 2 4 2 3 3 5 3" xfId="20522"/>
    <cellStyle name="Percent 2 4 2 3 3 6" xfId="6156"/>
    <cellStyle name="Percent 2 4 2 3 3 6 2" xfId="14579"/>
    <cellStyle name="Percent 2 4 2 3 3 6 3" xfId="20523"/>
    <cellStyle name="Percent 2 4 2 3 3 7" xfId="9400"/>
    <cellStyle name="Percent 2 4 2 3 3 8" xfId="20518"/>
    <cellStyle name="Percent 2 4 2 3 3_LNG &amp; LPG rework" xfId="7741"/>
    <cellStyle name="Percent 2 4 2 3 4" xfId="6157"/>
    <cellStyle name="Percent 2 4 2 3 4 2" xfId="6158"/>
    <cellStyle name="Percent 2 4 2 3 4 2 2" xfId="14581"/>
    <cellStyle name="Percent 2 4 2 3 4 2 3" xfId="20525"/>
    <cellStyle name="Percent 2 4 2 3 4 3" xfId="6159"/>
    <cellStyle name="Percent 2 4 2 3 4 3 2" xfId="14582"/>
    <cellStyle name="Percent 2 4 2 3 4 3 3" xfId="20526"/>
    <cellStyle name="Percent 2 4 2 3 4 4" xfId="6160"/>
    <cellStyle name="Percent 2 4 2 3 4 4 2" xfId="14583"/>
    <cellStyle name="Percent 2 4 2 3 4 4 3" xfId="20527"/>
    <cellStyle name="Percent 2 4 2 3 4 5" xfId="6161"/>
    <cellStyle name="Percent 2 4 2 3 4 5 2" xfId="14584"/>
    <cellStyle name="Percent 2 4 2 3 4 5 3" xfId="20528"/>
    <cellStyle name="Percent 2 4 2 3 4 6" xfId="14580"/>
    <cellStyle name="Percent 2 4 2 3 4 7" xfId="20524"/>
    <cellStyle name="Percent 2 4 2 3 4_LNG &amp; LPG rework" xfId="7742"/>
    <cellStyle name="Percent 2 4 2 3 5" xfId="6162"/>
    <cellStyle name="Percent 2 4 2 3 5 2" xfId="6163"/>
    <cellStyle name="Percent 2 4 2 3 5 2 2" xfId="14586"/>
    <cellStyle name="Percent 2 4 2 3 5 2 3" xfId="20530"/>
    <cellStyle name="Percent 2 4 2 3 5 3" xfId="6164"/>
    <cellStyle name="Percent 2 4 2 3 5 3 2" xfId="14587"/>
    <cellStyle name="Percent 2 4 2 3 5 3 3" xfId="20531"/>
    <cellStyle name="Percent 2 4 2 3 5 4" xfId="6165"/>
    <cellStyle name="Percent 2 4 2 3 5 4 2" xfId="14588"/>
    <cellStyle name="Percent 2 4 2 3 5 4 3" xfId="20532"/>
    <cellStyle name="Percent 2 4 2 3 5 5" xfId="6166"/>
    <cellStyle name="Percent 2 4 2 3 5 5 2" xfId="14589"/>
    <cellStyle name="Percent 2 4 2 3 5 5 3" xfId="20533"/>
    <cellStyle name="Percent 2 4 2 3 5 6" xfId="14585"/>
    <cellStyle name="Percent 2 4 2 3 5 7" xfId="20529"/>
    <cellStyle name="Percent 2 4 2 3 5_LNG &amp; LPG rework" xfId="7743"/>
    <cellStyle name="Percent 2 4 2 3 6" xfId="6167"/>
    <cellStyle name="Percent 2 4 2 3 6 2" xfId="14590"/>
    <cellStyle name="Percent 2 4 2 3 6 3" xfId="20534"/>
    <cellStyle name="Percent 2 4 2 3 7" xfId="6168"/>
    <cellStyle name="Percent 2 4 2 3 7 2" xfId="14591"/>
    <cellStyle name="Percent 2 4 2 3 7 3" xfId="20535"/>
    <cellStyle name="Percent 2 4 2 3 8" xfId="6169"/>
    <cellStyle name="Percent 2 4 2 3 8 2" xfId="14592"/>
    <cellStyle name="Percent 2 4 2 3 8 3" xfId="20536"/>
    <cellStyle name="Percent 2 4 2 3 9" xfId="6170"/>
    <cellStyle name="Percent 2 4 2 3 9 2" xfId="14593"/>
    <cellStyle name="Percent 2 4 2 3 9 3" xfId="20537"/>
    <cellStyle name="Percent 2 4 2 3_LNG &amp; LPG rework" xfId="7737"/>
    <cellStyle name="Percent 2 4 2 4" xfId="582"/>
    <cellStyle name="Percent 2 4 2 4 10" xfId="20538"/>
    <cellStyle name="Percent 2 4 2 4 2" xfId="583"/>
    <cellStyle name="Percent 2 4 2 4 2 2" xfId="6171"/>
    <cellStyle name="Percent 2 4 2 4 2 2 2" xfId="14594"/>
    <cellStyle name="Percent 2 4 2 4 2 2 3" xfId="20540"/>
    <cellStyle name="Percent 2 4 2 4 2 3" xfId="6172"/>
    <cellStyle name="Percent 2 4 2 4 2 3 2" xfId="14595"/>
    <cellStyle name="Percent 2 4 2 4 2 3 3" xfId="20541"/>
    <cellStyle name="Percent 2 4 2 4 2 4" xfId="6173"/>
    <cellStyle name="Percent 2 4 2 4 2 4 2" xfId="14596"/>
    <cellStyle name="Percent 2 4 2 4 2 4 3" xfId="20542"/>
    <cellStyle name="Percent 2 4 2 4 2 5" xfId="6174"/>
    <cellStyle name="Percent 2 4 2 4 2 5 2" xfId="14597"/>
    <cellStyle name="Percent 2 4 2 4 2 5 3" xfId="20543"/>
    <cellStyle name="Percent 2 4 2 4 2 6" xfId="6175"/>
    <cellStyle name="Percent 2 4 2 4 2 6 2" xfId="14598"/>
    <cellStyle name="Percent 2 4 2 4 2 6 3" xfId="20544"/>
    <cellStyle name="Percent 2 4 2 4 2 7" xfId="9402"/>
    <cellStyle name="Percent 2 4 2 4 2 8" xfId="20539"/>
    <cellStyle name="Percent 2 4 2 4 2_LNG &amp; LPG rework" xfId="7745"/>
    <cellStyle name="Percent 2 4 2 4 3" xfId="6176"/>
    <cellStyle name="Percent 2 4 2 4 3 2" xfId="6177"/>
    <cellStyle name="Percent 2 4 2 4 3 2 2" xfId="14600"/>
    <cellStyle name="Percent 2 4 2 4 3 2 3" xfId="20546"/>
    <cellStyle name="Percent 2 4 2 4 3 3" xfId="6178"/>
    <cellStyle name="Percent 2 4 2 4 3 3 2" xfId="14601"/>
    <cellStyle name="Percent 2 4 2 4 3 3 3" xfId="20547"/>
    <cellStyle name="Percent 2 4 2 4 3 4" xfId="6179"/>
    <cellStyle name="Percent 2 4 2 4 3 4 2" xfId="14602"/>
    <cellStyle name="Percent 2 4 2 4 3 4 3" xfId="20548"/>
    <cellStyle name="Percent 2 4 2 4 3 5" xfId="6180"/>
    <cellStyle name="Percent 2 4 2 4 3 5 2" xfId="14603"/>
    <cellStyle name="Percent 2 4 2 4 3 5 3" xfId="20549"/>
    <cellStyle name="Percent 2 4 2 4 3 6" xfId="14599"/>
    <cellStyle name="Percent 2 4 2 4 3 7" xfId="20545"/>
    <cellStyle name="Percent 2 4 2 4 3_LNG &amp; LPG rework" xfId="7746"/>
    <cellStyle name="Percent 2 4 2 4 4" xfId="6181"/>
    <cellStyle name="Percent 2 4 2 4 4 2" xfId="14604"/>
    <cellStyle name="Percent 2 4 2 4 4 3" xfId="20550"/>
    <cellStyle name="Percent 2 4 2 4 5" xfId="6182"/>
    <cellStyle name="Percent 2 4 2 4 5 2" xfId="14605"/>
    <cellStyle name="Percent 2 4 2 4 5 3" xfId="20551"/>
    <cellStyle name="Percent 2 4 2 4 6" xfId="6183"/>
    <cellStyle name="Percent 2 4 2 4 6 2" xfId="14606"/>
    <cellStyle name="Percent 2 4 2 4 6 3" xfId="20552"/>
    <cellStyle name="Percent 2 4 2 4 7" xfId="6184"/>
    <cellStyle name="Percent 2 4 2 4 7 2" xfId="14607"/>
    <cellStyle name="Percent 2 4 2 4 7 3" xfId="20553"/>
    <cellStyle name="Percent 2 4 2 4 8" xfId="6185"/>
    <cellStyle name="Percent 2 4 2 4 8 2" xfId="14608"/>
    <cellStyle name="Percent 2 4 2 4 8 3" xfId="20554"/>
    <cellStyle name="Percent 2 4 2 4 9" xfId="9401"/>
    <cellStyle name="Percent 2 4 2 4_LNG &amp; LPG rework" xfId="7744"/>
    <cellStyle name="Percent 2 4 2 5" xfId="584"/>
    <cellStyle name="Percent 2 4 2 5 2" xfId="6186"/>
    <cellStyle name="Percent 2 4 2 5 2 2" xfId="14609"/>
    <cellStyle name="Percent 2 4 2 5 2 3" xfId="20556"/>
    <cellStyle name="Percent 2 4 2 5 3" xfId="6187"/>
    <cellStyle name="Percent 2 4 2 5 3 2" xfId="14610"/>
    <cellStyle name="Percent 2 4 2 5 3 3" xfId="20557"/>
    <cellStyle name="Percent 2 4 2 5 4" xfId="6188"/>
    <cellStyle name="Percent 2 4 2 5 4 2" xfId="14611"/>
    <cellStyle name="Percent 2 4 2 5 4 3" xfId="20558"/>
    <cellStyle name="Percent 2 4 2 5 5" xfId="6189"/>
    <cellStyle name="Percent 2 4 2 5 5 2" xfId="14612"/>
    <cellStyle name="Percent 2 4 2 5 5 3" xfId="20559"/>
    <cellStyle name="Percent 2 4 2 5 6" xfId="6190"/>
    <cellStyle name="Percent 2 4 2 5 6 2" xfId="14613"/>
    <cellStyle name="Percent 2 4 2 5 6 3" xfId="20560"/>
    <cellStyle name="Percent 2 4 2 5 7" xfId="9403"/>
    <cellStyle name="Percent 2 4 2 5 8" xfId="20555"/>
    <cellStyle name="Percent 2 4 2 5_LNG &amp; LPG rework" xfId="7747"/>
    <cellStyle name="Percent 2 4 2 6" xfId="6191"/>
    <cellStyle name="Percent 2 4 2 6 2" xfId="6192"/>
    <cellStyle name="Percent 2 4 2 6 2 2" xfId="14615"/>
    <cellStyle name="Percent 2 4 2 6 2 3" xfId="20562"/>
    <cellStyle name="Percent 2 4 2 6 3" xfId="6193"/>
    <cellStyle name="Percent 2 4 2 6 3 2" xfId="14616"/>
    <cellStyle name="Percent 2 4 2 6 3 3" xfId="20563"/>
    <cellStyle name="Percent 2 4 2 6 4" xfId="6194"/>
    <cellStyle name="Percent 2 4 2 6 4 2" xfId="14617"/>
    <cellStyle name="Percent 2 4 2 6 4 3" xfId="20564"/>
    <cellStyle name="Percent 2 4 2 6 5" xfId="6195"/>
    <cellStyle name="Percent 2 4 2 6 5 2" xfId="14618"/>
    <cellStyle name="Percent 2 4 2 6 5 3" xfId="20565"/>
    <cellStyle name="Percent 2 4 2 6 6" xfId="14614"/>
    <cellStyle name="Percent 2 4 2 6 7" xfId="20561"/>
    <cellStyle name="Percent 2 4 2 6_LNG &amp; LPG rework" xfId="7748"/>
    <cellStyle name="Percent 2 4 2 7" xfId="6196"/>
    <cellStyle name="Percent 2 4 2 7 2" xfId="6197"/>
    <cellStyle name="Percent 2 4 2 7 2 2" xfId="14620"/>
    <cellStyle name="Percent 2 4 2 7 2 3" xfId="20567"/>
    <cellStyle name="Percent 2 4 2 7 3" xfId="6198"/>
    <cellStyle name="Percent 2 4 2 7 3 2" xfId="14621"/>
    <cellStyle name="Percent 2 4 2 7 3 3" xfId="20568"/>
    <cellStyle name="Percent 2 4 2 7 4" xfId="6199"/>
    <cellStyle name="Percent 2 4 2 7 4 2" xfId="14622"/>
    <cellStyle name="Percent 2 4 2 7 4 3" xfId="20569"/>
    <cellStyle name="Percent 2 4 2 7 5" xfId="6200"/>
    <cellStyle name="Percent 2 4 2 7 5 2" xfId="14623"/>
    <cellStyle name="Percent 2 4 2 7 5 3" xfId="20570"/>
    <cellStyle name="Percent 2 4 2 7 6" xfId="14619"/>
    <cellStyle name="Percent 2 4 2 7 7" xfId="20566"/>
    <cellStyle name="Percent 2 4 2 7_LNG &amp; LPG rework" xfId="7749"/>
    <cellStyle name="Percent 2 4 2 8" xfId="6201"/>
    <cellStyle name="Percent 2 4 2 8 2" xfId="14624"/>
    <cellStyle name="Percent 2 4 2 8 3" xfId="20571"/>
    <cellStyle name="Percent 2 4 2 9" xfId="6202"/>
    <cellStyle name="Percent 2 4 2 9 2" xfId="14625"/>
    <cellStyle name="Percent 2 4 2 9 3" xfId="20572"/>
    <cellStyle name="Percent 2 4 2_LNG &amp; LPG rework" xfId="7722"/>
    <cellStyle name="Percent 2 4 3" xfId="585"/>
    <cellStyle name="Percent 2 4 3 10" xfId="6203"/>
    <cellStyle name="Percent 2 4 3 10 2" xfId="14626"/>
    <cellStyle name="Percent 2 4 3 10 3" xfId="20574"/>
    <cellStyle name="Percent 2 4 3 11" xfId="6204"/>
    <cellStyle name="Percent 2 4 3 11 2" xfId="14627"/>
    <cellStyle name="Percent 2 4 3 11 3" xfId="20575"/>
    <cellStyle name="Percent 2 4 3 12" xfId="9404"/>
    <cellStyle name="Percent 2 4 3 13" xfId="20573"/>
    <cellStyle name="Percent 2 4 3 2" xfId="586"/>
    <cellStyle name="Percent 2 4 3 2 10" xfId="6205"/>
    <cellStyle name="Percent 2 4 3 2 10 2" xfId="14628"/>
    <cellStyle name="Percent 2 4 3 2 10 3" xfId="20577"/>
    <cellStyle name="Percent 2 4 3 2 11" xfId="9405"/>
    <cellStyle name="Percent 2 4 3 2 12" xfId="20576"/>
    <cellStyle name="Percent 2 4 3 2 2" xfId="587"/>
    <cellStyle name="Percent 2 4 3 2 2 10" xfId="20578"/>
    <cellStyle name="Percent 2 4 3 2 2 2" xfId="588"/>
    <cellStyle name="Percent 2 4 3 2 2 2 2" xfId="6206"/>
    <cellStyle name="Percent 2 4 3 2 2 2 2 2" xfId="14629"/>
    <cellStyle name="Percent 2 4 3 2 2 2 2 3" xfId="20580"/>
    <cellStyle name="Percent 2 4 3 2 2 2 3" xfId="6207"/>
    <cellStyle name="Percent 2 4 3 2 2 2 3 2" xfId="14630"/>
    <cellStyle name="Percent 2 4 3 2 2 2 3 3" xfId="20581"/>
    <cellStyle name="Percent 2 4 3 2 2 2 4" xfId="6208"/>
    <cellStyle name="Percent 2 4 3 2 2 2 4 2" xfId="14631"/>
    <cellStyle name="Percent 2 4 3 2 2 2 4 3" xfId="20582"/>
    <cellStyle name="Percent 2 4 3 2 2 2 5" xfId="6209"/>
    <cellStyle name="Percent 2 4 3 2 2 2 5 2" xfId="14632"/>
    <cellStyle name="Percent 2 4 3 2 2 2 5 3" xfId="20583"/>
    <cellStyle name="Percent 2 4 3 2 2 2 6" xfId="6210"/>
    <cellStyle name="Percent 2 4 3 2 2 2 6 2" xfId="14633"/>
    <cellStyle name="Percent 2 4 3 2 2 2 6 3" xfId="20584"/>
    <cellStyle name="Percent 2 4 3 2 2 2 7" xfId="9407"/>
    <cellStyle name="Percent 2 4 3 2 2 2 8" xfId="20579"/>
    <cellStyle name="Percent 2 4 3 2 2 2_LNG &amp; LPG rework" xfId="7753"/>
    <cellStyle name="Percent 2 4 3 2 2 3" xfId="6211"/>
    <cellStyle name="Percent 2 4 3 2 2 3 2" xfId="6212"/>
    <cellStyle name="Percent 2 4 3 2 2 3 2 2" xfId="14635"/>
    <cellStyle name="Percent 2 4 3 2 2 3 2 3" xfId="20586"/>
    <cellStyle name="Percent 2 4 3 2 2 3 3" xfId="6213"/>
    <cellStyle name="Percent 2 4 3 2 2 3 3 2" xfId="14636"/>
    <cellStyle name="Percent 2 4 3 2 2 3 3 3" xfId="20587"/>
    <cellStyle name="Percent 2 4 3 2 2 3 4" xfId="6214"/>
    <cellStyle name="Percent 2 4 3 2 2 3 4 2" xfId="14637"/>
    <cellStyle name="Percent 2 4 3 2 2 3 4 3" xfId="20588"/>
    <cellStyle name="Percent 2 4 3 2 2 3 5" xfId="6215"/>
    <cellStyle name="Percent 2 4 3 2 2 3 5 2" xfId="14638"/>
    <cellStyle name="Percent 2 4 3 2 2 3 5 3" xfId="20589"/>
    <cellStyle name="Percent 2 4 3 2 2 3 6" xfId="14634"/>
    <cellStyle name="Percent 2 4 3 2 2 3 7" xfId="20585"/>
    <cellStyle name="Percent 2 4 3 2 2 3_LNG &amp; LPG rework" xfId="7754"/>
    <cellStyle name="Percent 2 4 3 2 2 4" xfId="6216"/>
    <cellStyle name="Percent 2 4 3 2 2 4 2" xfId="14639"/>
    <cellStyle name="Percent 2 4 3 2 2 4 3" xfId="20590"/>
    <cellStyle name="Percent 2 4 3 2 2 5" xfId="6217"/>
    <cellStyle name="Percent 2 4 3 2 2 5 2" xfId="14640"/>
    <cellStyle name="Percent 2 4 3 2 2 5 3" xfId="20591"/>
    <cellStyle name="Percent 2 4 3 2 2 6" xfId="6218"/>
    <cellStyle name="Percent 2 4 3 2 2 6 2" xfId="14641"/>
    <cellStyle name="Percent 2 4 3 2 2 6 3" xfId="20592"/>
    <cellStyle name="Percent 2 4 3 2 2 7" xfId="6219"/>
    <cellStyle name="Percent 2 4 3 2 2 7 2" xfId="14642"/>
    <cellStyle name="Percent 2 4 3 2 2 7 3" xfId="20593"/>
    <cellStyle name="Percent 2 4 3 2 2 8" xfId="6220"/>
    <cellStyle name="Percent 2 4 3 2 2 8 2" xfId="14643"/>
    <cellStyle name="Percent 2 4 3 2 2 8 3" xfId="20594"/>
    <cellStyle name="Percent 2 4 3 2 2 9" xfId="9406"/>
    <cellStyle name="Percent 2 4 3 2 2_LNG &amp; LPG rework" xfId="7752"/>
    <cellStyle name="Percent 2 4 3 2 3" xfId="589"/>
    <cellStyle name="Percent 2 4 3 2 3 2" xfId="6221"/>
    <cellStyle name="Percent 2 4 3 2 3 2 2" xfId="14644"/>
    <cellStyle name="Percent 2 4 3 2 3 2 3" xfId="20596"/>
    <cellStyle name="Percent 2 4 3 2 3 3" xfId="6222"/>
    <cellStyle name="Percent 2 4 3 2 3 3 2" xfId="14645"/>
    <cellStyle name="Percent 2 4 3 2 3 3 3" xfId="20597"/>
    <cellStyle name="Percent 2 4 3 2 3 4" xfId="6223"/>
    <cellStyle name="Percent 2 4 3 2 3 4 2" xfId="14646"/>
    <cellStyle name="Percent 2 4 3 2 3 4 3" xfId="20598"/>
    <cellStyle name="Percent 2 4 3 2 3 5" xfId="6224"/>
    <cellStyle name="Percent 2 4 3 2 3 5 2" xfId="14647"/>
    <cellStyle name="Percent 2 4 3 2 3 5 3" xfId="20599"/>
    <cellStyle name="Percent 2 4 3 2 3 6" xfId="6225"/>
    <cellStyle name="Percent 2 4 3 2 3 6 2" xfId="14648"/>
    <cellStyle name="Percent 2 4 3 2 3 6 3" xfId="20600"/>
    <cellStyle name="Percent 2 4 3 2 3 7" xfId="9408"/>
    <cellStyle name="Percent 2 4 3 2 3 8" xfId="20595"/>
    <cellStyle name="Percent 2 4 3 2 3_LNG &amp; LPG rework" xfId="7755"/>
    <cellStyle name="Percent 2 4 3 2 4" xfId="6226"/>
    <cellStyle name="Percent 2 4 3 2 4 2" xfId="6227"/>
    <cellStyle name="Percent 2 4 3 2 4 2 2" xfId="14650"/>
    <cellStyle name="Percent 2 4 3 2 4 2 3" xfId="20602"/>
    <cellStyle name="Percent 2 4 3 2 4 3" xfId="6228"/>
    <cellStyle name="Percent 2 4 3 2 4 3 2" xfId="14651"/>
    <cellStyle name="Percent 2 4 3 2 4 3 3" xfId="20603"/>
    <cellStyle name="Percent 2 4 3 2 4 4" xfId="6229"/>
    <cellStyle name="Percent 2 4 3 2 4 4 2" xfId="14652"/>
    <cellStyle name="Percent 2 4 3 2 4 4 3" xfId="20604"/>
    <cellStyle name="Percent 2 4 3 2 4 5" xfId="6230"/>
    <cellStyle name="Percent 2 4 3 2 4 5 2" xfId="14653"/>
    <cellStyle name="Percent 2 4 3 2 4 5 3" xfId="20605"/>
    <cellStyle name="Percent 2 4 3 2 4 6" xfId="14649"/>
    <cellStyle name="Percent 2 4 3 2 4 7" xfId="20601"/>
    <cellStyle name="Percent 2 4 3 2 4_LNG &amp; LPG rework" xfId="7756"/>
    <cellStyle name="Percent 2 4 3 2 5" xfId="6231"/>
    <cellStyle name="Percent 2 4 3 2 5 2" xfId="6232"/>
    <cellStyle name="Percent 2 4 3 2 5 2 2" xfId="14655"/>
    <cellStyle name="Percent 2 4 3 2 5 2 3" xfId="20607"/>
    <cellStyle name="Percent 2 4 3 2 5 3" xfId="6233"/>
    <cellStyle name="Percent 2 4 3 2 5 3 2" xfId="14656"/>
    <cellStyle name="Percent 2 4 3 2 5 3 3" xfId="20608"/>
    <cellStyle name="Percent 2 4 3 2 5 4" xfId="6234"/>
    <cellStyle name="Percent 2 4 3 2 5 4 2" xfId="14657"/>
    <cellStyle name="Percent 2 4 3 2 5 4 3" xfId="20609"/>
    <cellStyle name="Percent 2 4 3 2 5 5" xfId="6235"/>
    <cellStyle name="Percent 2 4 3 2 5 5 2" xfId="14658"/>
    <cellStyle name="Percent 2 4 3 2 5 5 3" xfId="20610"/>
    <cellStyle name="Percent 2 4 3 2 5 6" xfId="14654"/>
    <cellStyle name="Percent 2 4 3 2 5 7" xfId="20606"/>
    <cellStyle name="Percent 2 4 3 2 5_LNG &amp; LPG rework" xfId="7757"/>
    <cellStyle name="Percent 2 4 3 2 6" xfId="6236"/>
    <cellStyle name="Percent 2 4 3 2 6 2" xfId="14659"/>
    <cellStyle name="Percent 2 4 3 2 6 3" xfId="20611"/>
    <cellStyle name="Percent 2 4 3 2 7" xfId="6237"/>
    <cellStyle name="Percent 2 4 3 2 7 2" xfId="14660"/>
    <cellStyle name="Percent 2 4 3 2 7 3" xfId="20612"/>
    <cellStyle name="Percent 2 4 3 2 8" xfId="6238"/>
    <cellStyle name="Percent 2 4 3 2 8 2" xfId="14661"/>
    <cellStyle name="Percent 2 4 3 2 8 3" xfId="20613"/>
    <cellStyle name="Percent 2 4 3 2 9" xfId="6239"/>
    <cellStyle name="Percent 2 4 3 2 9 2" xfId="14662"/>
    <cellStyle name="Percent 2 4 3 2 9 3" xfId="20614"/>
    <cellStyle name="Percent 2 4 3 2_LNG &amp; LPG rework" xfId="7751"/>
    <cellStyle name="Percent 2 4 3 3" xfId="590"/>
    <cellStyle name="Percent 2 4 3 3 10" xfId="20615"/>
    <cellStyle name="Percent 2 4 3 3 2" xfId="591"/>
    <cellStyle name="Percent 2 4 3 3 2 2" xfId="6240"/>
    <cellStyle name="Percent 2 4 3 3 2 2 2" xfId="14663"/>
    <cellStyle name="Percent 2 4 3 3 2 2 3" xfId="20617"/>
    <cellStyle name="Percent 2 4 3 3 2 3" xfId="6241"/>
    <cellStyle name="Percent 2 4 3 3 2 3 2" xfId="14664"/>
    <cellStyle name="Percent 2 4 3 3 2 3 3" xfId="20618"/>
    <cellStyle name="Percent 2 4 3 3 2 4" xfId="6242"/>
    <cellStyle name="Percent 2 4 3 3 2 4 2" xfId="14665"/>
    <cellStyle name="Percent 2 4 3 3 2 4 3" xfId="20619"/>
    <cellStyle name="Percent 2 4 3 3 2 5" xfId="6243"/>
    <cellStyle name="Percent 2 4 3 3 2 5 2" xfId="14666"/>
    <cellStyle name="Percent 2 4 3 3 2 5 3" xfId="20620"/>
    <cellStyle name="Percent 2 4 3 3 2 6" xfId="6244"/>
    <cellStyle name="Percent 2 4 3 3 2 6 2" xfId="14667"/>
    <cellStyle name="Percent 2 4 3 3 2 6 3" xfId="20621"/>
    <cellStyle name="Percent 2 4 3 3 2 7" xfId="9410"/>
    <cellStyle name="Percent 2 4 3 3 2 8" xfId="20616"/>
    <cellStyle name="Percent 2 4 3 3 2_LNG &amp; LPG rework" xfId="7759"/>
    <cellStyle name="Percent 2 4 3 3 3" xfId="6245"/>
    <cellStyle name="Percent 2 4 3 3 3 2" xfId="6246"/>
    <cellStyle name="Percent 2 4 3 3 3 2 2" xfId="14669"/>
    <cellStyle name="Percent 2 4 3 3 3 2 3" xfId="20623"/>
    <cellStyle name="Percent 2 4 3 3 3 3" xfId="6247"/>
    <cellStyle name="Percent 2 4 3 3 3 3 2" xfId="14670"/>
    <cellStyle name="Percent 2 4 3 3 3 3 3" xfId="20624"/>
    <cellStyle name="Percent 2 4 3 3 3 4" xfId="6248"/>
    <cellStyle name="Percent 2 4 3 3 3 4 2" xfId="14671"/>
    <cellStyle name="Percent 2 4 3 3 3 4 3" xfId="20625"/>
    <cellStyle name="Percent 2 4 3 3 3 5" xfId="6249"/>
    <cellStyle name="Percent 2 4 3 3 3 5 2" xfId="14672"/>
    <cellStyle name="Percent 2 4 3 3 3 5 3" xfId="20626"/>
    <cellStyle name="Percent 2 4 3 3 3 6" xfId="14668"/>
    <cellStyle name="Percent 2 4 3 3 3 7" xfId="20622"/>
    <cellStyle name="Percent 2 4 3 3 3_LNG &amp; LPG rework" xfId="7760"/>
    <cellStyle name="Percent 2 4 3 3 4" xfId="6250"/>
    <cellStyle name="Percent 2 4 3 3 4 2" xfId="14673"/>
    <cellStyle name="Percent 2 4 3 3 4 3" xfId="20627"/>
    <cellStyle name="Percent 2 4 3 3 5" xfId="6251"/>
    <cellStyle name="Percent 2 4 3 3 5 2" xfId="14674"/>
    <cellStyle name="Percent 2 4 3 3 5 3" xfId="20628"/>
    <cellStyle name="Percent 2 4 3 3 6" xfId="6252"/>
    <cellStyle name="Percent 2 4 3 3 6 2" xfId="14675"/>
    <cellStyle name="Percent 2 4 3 3 6 3" xfId="20629"/>
    <cellStyle name="Percent 2 4 3 3 7" xfId="6253"/>
    <cellStyle name="Percent 2 4 3 3 7 2" xfId="14676"/>
    <cellStyle name="Percent 2 4 3 3 7 3" xfId="20630"/>
    <cellStyle name="Percent 2 4 3 3 8" xfId="6254"/>
    <cellStyle name="Percent 2 4 3 3 8 2" xfId="14677"/>
    <cellStyle name="Percent 2 4 3 3 8 3" xfId="20631"/>
    <cellStyle name="Percent 2 4 3 3 9" xfId="9409"/>
    <cellStyle name="Percent 2 4 3 3_LNG &amp; LPG rework" xfId="7758"/>
    <cellStyle name="Percent 2 4 3 4" xfId="592"/>
    <cellStyle name="Percent 2 4 3 4 2" xfId="6255"/>
    <cellStyle name="Percent 2 4 3 4 2 2" xfId="14678"/>
    <cellStyle name="Percent 2 4 3 4 2 3" xfId="20633"/>
    <cellStyle name="Percent 2 4 3 4 3" xfId="6256"/>
    <cellStyle name="Percent 2 4 3 4 3 2" xfId="14679"/>
    <cellStyle name="Percent 2 4 3 4 3 3" xfId="20634"/>
    <cellStyle name="Percent 2 4 3 4 4" xfId="6257"/>
    <cellStyle name="Percent 2 4 3 4 4 2" xfId="14680"/>
    <cellStyle name="Percent 2 4 3 4 4 3" xfId="20635"/>
    <cellStyle name="Percent 2 4 3 4 5" xfId="6258"/>
    <cellStyle name="Percent 2 4 3 4 5 2" xfId="14681"/>
    <cellStyle name="Percent 2 4 3 4 5 3" xfId="20636"/>
    <cellStyle name="Percent 2 4 3 4 6" xfId="6259"/>
    <cellStyle name="Percent 2 4 3 4 6 2" xfId="14682"/>
    <cellStyle name="Percent 2 4 3 4 6 3" xfId="20637"/>
    <cellStyle name="Percent 2 4 3 4 7" xfId="9411"/>
    <cellStyle name="Percent 2 4 3 4 8" xfId="20632"/>
    <cellStyle name="Percent 2 4 3 4_LNG &amp; LPG rework" xfId="7761"/>
    <cellStyle name="Percent 2 4 3 5" xfId="6260"/>
    <cellStyle name="Percent 2 4 3 5 2" xfId="6261"/>
    <cellStyle name="Percent 2 4 3 5 2 2" xfId="14684"/>
    <cellStyle name="Percent 2 4 3 5 2 3" xfId="20639"/>
    <cellStyle name="Percent 2 4 3 5 3" xfId="6262"/>
    <cellStyle name="Percent 2 4 3 5 3 2" xfId="14685"/>
    <cellStyle name="Percent 2 4 3 5 3 3" xfId="20640"/>
    <cellStyle name="Percent 2 4 3 5 4" xfId="6263"/>
    <cellStyle name="Percent 2 4 3 5 4 2" xfId="14686"/>
    <cellStyle name="Percent 2 4 3 5 4 3" xfId="20641"/>
    <cellStyle name="Percent 2 4 3 5 5" xfId="6264"/>
    <cellStyle name="Percent 2 4 3 5 5 2" xfId="14687"/>
    <cellStyle name="Percent 2 4 3 5 5 3" xfId="20642"/>
    <cellStyle name="Percent 2 4 3 5 6" xfId="14683"/>
    <cellStyle name="Percent 2 4 3 5 7" xfId="20638"/>
    <cellStyle name="Percent 2 4 3 5_LNG &amp; LPG rework" xfId="7762"/>
    <cellStyle name="Percent 2 4 3 6" xfId="6265"/>
    <cellStyle name="Percent 2 4 3 6 2" xfId="6266"/>
    <cellStyle name="Percent 2 4 3 6 2 2" xfId="14689"/>
    <cellStyle name="Percent 2 4 3 6 2 3" xfId="20644"/>
    <cellStyle name="Percent 2 4 3 6 3" xfId="6267"/>
    <cellStyle name="Percent 2 4 3 6 3 2" xfId="14690"/>
    <cellStyle name="Percent 2 4 3 6 3 3" xfId="20645"/>
    <cellStyle name="Percent 2 4 3 6 4" xfId="6268"/>
    <cellStyle name="Percent 2 4 3 6 4 2" xfId="14691"/>
    <cellStyle name="Percent 2 4 3 6 4 3" xfId="20646"/>
    <cellStyle name="Percent 2 4 3 6 5" xfId="6269"/>
    <cellStyle name="Percent 2 4 3 6 5 2" xfId="14692"/>
    <cellStyle name="Percent 2 4 3 6 5 3" xfId="20647"/>
    <cellStyle name="Percent 2 4 3 6 6" xfId="14688"/>
    <cellStyle name="Percent 2 4 3 6 7" xfId="20643"/>
    <cellStyle name="Percent 2 4 3 6_LNG &amp; LPG rework" xfId="7763"/>
    <cellStyle name="Percent 2 4 3 7" xfId="6270"/>
    <cellStyle name="Percent 2 4 3 7 2" xfId="14693"/>
    <cellStyle name="Percent 2 4 3 7 3" xfId="20648"/>
    <cellStyle name="Percent 2 4 3 8" xfId="6271"/>
    <cellStyle name="Percent 2 4 3 8 2" xfId="14694"/>
    <cellStyle name="Percent 2 4 3 8 3" xfId="20649"/>
    <cellStyle name="Percent 2 4 3 9" xfId="6272"/>
    <cellStyle name="Percent 2 4 3 9 2" xfId="14695"/>
    <cellStyle name="Percent 2 4 3 9 3" xfId="20650"/>
    <cellStyle name="Percent 2 4 3_LNG &amp; LPG rework" xfId="7750"/>
    <cellStyle name="Percent 2 4 4" xfId="593"/>
    <cellStyle name="Percent 2 4 4 10" xfId="6273"/>
    <cellStyle name="Percent 2 4 4 10 2" xfId="14696"/>
    <cellStyle name="Percent 2 4 4 10 3" xfId="20652"/>
    <cellStyle name="Percent 2 4 4 11" xfId="9412"/>
    <cellStyle name="Percent 2 4 4 12" xfId="20651"/>
    <cellStyle name="Percent 2 4 4 2" xfId="594"/>
    <cellStyle name="Percent 2 4 4 2 10" xfId="20653"/>
    <cellStyle name="Percent 2 4 4 2 2" xfId="595"/>
    <cellStyle name="Percent 2 4 4 2 2 2" xfId="6274"/>
    <cellStyle name="Percent 2 4 4 2 2 2 2" xfId="14697"/>
    <cellStyle name="Percent 2 4 4 2 2 2 3" xfId="20655"/>
    <cellStyle name="Percent 2 4 4 2 2 3" xfId="6275"/>
    <cellStyle name="Percent 2 4 4 2 2 3 2" xfId="14698"/>
    <cellStyle name="Percent 2 4 4 2 2 3 3" xfId="20656"/>
    <cellStyle name="Percent 2 4 4 2 2 4" xfId="6276"/>
    <cellStyle name="Percent 2 4 4 2 2 4 2" xfId="14699"/>
    <cellStyle name="Percent 2 4 4 2 2 4 3" xfId="20657"/>
    <cellStyle name="Percent 2 4 4 2 2 5" xfId="6277"/>
    <cellStyle name="Percent 2 4 4 2 2 5 2" xfId="14700"/>
    <cellStyle name="Percent 2 4 4 2 2 5 3" xfId="20658"/>
    <cellStyle name="Percent 2 4 4 2 2 6" xfId="6278"/>
    <cellStyle name="Percent 2 4 4 2 2 6 2" xfId="14701"/>
    <cellStyle name="Percent 2 4 4 2 2 6 3" xfId="20659"/>
    <cellStyle name="Percent 2 4 4 2 2 7" xfId="9414"/>
    <cellStyle name="Percent 2 4 4 2 2 8" xfId="20654"/>
    <cellStyle name="Percent 2 4 4 2 2_LNG &amp; LPG rework" xfId="7766"/>
    <cellStyle name="Percent 2 4 4 2 3" xfId="6279"/>
    <cellStyle name="Percent 2 4 4 2 3 2" xfId="6280"/>
    <cellStyle name="Percent 2 4 4 2 3 2 2" xfId="14703"/>
    <cellStyle name="Percent 2 4 4 2 3 2 3" xfId="20661"/>
    <cellStyle name="Percent 2 4 4 2 3 3" xfId="6281"/>
    <cellStyle name="Percent 2 4 4 2 3 3 2" xfId="14704"/>
    <cellStyle name="Percent 2 4 4 2 3 3 3" xfId="20662"/>
    <cellStyle name="Percent 2 4 4 2 3 4" xfId="6282"/>
    <cellStyle name="Percent 2 4 4 2 3 4 2" xfId="14705"/>
    <cellStyle name="Percent 2 4 4 2 3 4 3" xfId="20663"/>
    <cellStyle name="Percent 2 4 4 2 3 5" xfId="6283"/>
    <cellStyle name="Percent 2 4 4 2 3 5 2" xfId="14706"/>
    <cellStyle name="Percent 2 4 4 2 3 5 3" xfId="20664"/>
    <cellStyle name="Percent 2 4 4 2 3 6" xfId="14702"/>
    <cellStyle name="Percent 2 4 4 2 3 7" xfId="20660"/>
    <cellStyle name="Percent 2 4 4 2 3_LNG &amp; LPG rework" xfId="7767"/>
    <cellStyle name="Percent 2 4 4 2 4" xfId="6284"/>
    <cellStyle name="Percent 2 4 4 2 4 2" xfId="14707"/>
    <cellStyle name="Percent 2 4 4 2 4 3" xfId="20665"/>
    <cellStyle name="Percent 2 4 4 2 5" xfId="6285"/>
    <cellStyle name="Percent 2 4 4 2 5 2" xfId="14708"/>
    <cellStyle name="Percent 2 4 4 2 5 3" xfId="20666"/>
    <cellStyle name="Percent 2 4 4 2 6" xfId="6286"/>
    <cellStyle name="Percent 2 4 4 2 6 2" xfId="14709"/>
    <cellStyle name="Percent 2 4 4 2 6 3" xfId="20667"/>
    <cellStyle name="Percent 2 4 4 2 7" xfId="6287"/>
    <cellStyle name="Percent 2 4 4 2 7 2" xfId="14710"/>
    <cellStyle name="Percent 2 4 4 2 7 3" xfId="20668"/>
    <cellStyle name="Percent 2 4 4 2 8" xfId="6288"/>
    <cellStyle name="Percent 2 4 4 2 8 2" xfId="14711"/>
    <cellStyle name="Percent 2 4 4 2 8 3" xfId="20669"/>
    <cellStyle name="Percent 2 4 4 2 9" xfId="9413"/>
    <cellStyle name="Percent 2 4 4 2_LNG &amp; LPG rework" xfId="7765"/>
    <cellStyle name="Percent 2 4 4 3" xfId="596"/>
    <cellStyle name="Percent 2 4 4 3 2" xfId="6289"/>
    <cellStyle name="Percent 2 4 4 3 2 2" xfId="14712"/>
    <cellStyle name="Percent 2 4 4 3 2 3" xfId="20671"/>
    <cellStyle name="Percent 2 4 4 3 3" xfId="6290"/>
    <cellStyle name="Percent 2 4 4 3 3 2" xfId="14713"/>
    <cellStyle name="Percent 2 4 4 3 3 3" xfId="20672"/>
    <cellStyle name="Percent 2 4 4 3 4" xfId="6291"/>
    <cellStyle name="Percent 2 4 4 3 4 2" xfId="14714"/>
    <cellStyle name="Percent 2 4 4 3 4 3" xfId="20673"/>
    <cellStyle name="Percent 2 4 4 3 5" xfId="6292"/>
    <cellStyle name="Percent 2 4 4 3 5 2" xfId="14715"/>
    <cellStyle name="Percent 2 4 4 3 5 3" xfId="20674"/>
    <cellStyle name="Percent 2 4 4 3 6" xfId="6293"/>
    <cellStyle name="Percent 2 4 4 3 6 2" xfId="14716"/>
    <cellStyle name="Percent 2 4 4 3 6 3" xfId="20675"/>
    <cellStyle name="Percent 2 4 4 3 7" xfId="9415"/>
    <cellStyle name="Percent 2 4 4 3 8" xfId="20670"/>
    <cellStyle name="Percent 2 4 4 3_LNG &amp; LPG rework" xfId="7768"/>
    <cellStyle name="Percent 2 4 4 4" xfId="6294"/>
    <cellStyle name="Percent 2 4 4 4 2" xfId="6295"/>
    <cellStyle name="Percent 2 4 4 4 2 2" xfId="14718"/>
    <cellStyle name="Percent 2 4 4 4 2 3" xfId="20677"/>
    <cellStyle name="Percent 2 4 4 4 3" xfId="6296"/>
    <cellStyle name="Percent 2 4 4 4 3 2" xfId="14719"/>
    <cellStyle name="Percent 2 4 4 4 3 3" xfId="20678"/>
    <cellStyle name="Percent 2 4 4 4 4" xfId="6297"/>
    <cellStyle name="Percent 2 4 4 4 4 2" xfId="14720"/>
    <cellStyle name="Percent 2 4 4 4 4 3" xfId="20679"/>
    <cellStyle name="Percent 2 4 4 4 5" xfId="6298"/>
    <cellStyle name="Percent 2 4 4 4 5 2" xfId="14721"/>
    <cellStyle name="Percent 2 4 4 4 5 3" xfId="20680"/>
    <cellStyle name="Percent 2 4 4 4 6" xfId="14717"/>
    <cellStyle name="Percent 2 4 4 4 7" xfId="20676"/>
    <cellStyle name="Percent 2 4 4 4_LNG &amp; LPG rework" xfId="7769"/>
    <cellStyle name="Percent 2 4 4 5" xfId="6299"/>
    <cellStyle name="Percent 2 4 4 5 2" xfId="6300"/>
    <cellStyle name="Percent 2 4 4 5 2 2" xfId="14723"/>
    <cellStyle name="Percent 2 4 4 5 2 3" xfId="20682"/>
    <cellStyle name="Percent 2 4 4 5 3" xfId="6301"/>
    <cellStyle name="Percent 2 4 4 5 3 2" xfId="14724"/>
    <cellStyle name="Percent 2 4 4 5 3 3" xfId="20683"/>
    <cellStyle name="Percent 2 4 4 5 4" xfId="6302"/>
    <cellStyle name="Percent 2 4 4 5 4 2" xfId="14725"/>
    <cellStyle name="Percent 2 4 4 5 4 3" xfId="20684"/>
    <cellStyle name="Percent 2 4 4 5 5" xfId="6303"/>
    <cellStyle name="Percent 2 4 4 5 5 2" xfId="14726"/>
    <cellStyle name="Percent 2 4 4 5 5 3" xfId="20685"/>
    <cellStyle name="Percent 2 4 4 5 6" xfId="14722"/>
    <cellStyle name="Percent 2 4 4 5 7" xfId="20681"/>
    <cellStyle name="Percent 2 4 4 5_LNG &amp; LPG rework" xfId="7770"/>
    <cellStyle name="Percent 2 4 4 6" xfId="6304"/>
    <cellStyle name="Percent 2 4 4 6 2" xfId="14727"/>
    <cellStyle name="Percent 2 4 4 6 3" xfId="20686"/>
    <cellStyle name="Percent 2 4 4 7" xfId="6305"/>
    <cellStyle name="Percent 2 4 4 7 2" xfId="14728"/>
    <cellStyle name="Percent 2 4 4 7 3" xfId="20687"/>
    <cellStyle name="Percent 2 4 4 8" xfId="6306"/>
    <cellStyle name="Percent 2 4 4 8 2" xfId="14729"/>
    <cellStyle name="Percent 2 4 4 8 3" xfId="20688"/>
    <cellStyle name="Percent 2 4 4 9" xfId="6307"/>
    <cellStyle name="Percent 2 4 4 9 2" xfId="14730"/>
    <cellStyle name="Percent 2 4 4 9 3" xfId="20689"/>
    <cellStyle name="Percent 2 4 4_LNG &amp; LPG rework" xfId="7764"/>
    <cellStyle name="Percent 2 4 5" xfId="597"/>
    <cellStyle name="Percent 2 4 5 10" xfId="20690"/>
    <cellStyle name="Percent 2 4 5 2" xfId="598"/>
    <cellStyle name="Percent 2 4 5 2 2" xfId="6308"/>
    <cellStyle name="Percent 2 4 5 2 2 2" xfId="14731"/>
    <cellStyle name="Percent 2 4 5 2 2 3" xfId="20692"/>
    <cellStyle name="Percent 2 4 5 2 3" xfId="6309"/>
    <cellStyle name="Percent 2 4 5 2 3 2" xfId="14732"/>
    <cellStyle name="Percent 2 4 5 2 3 3" xfId="20693"/>
    <cellStyle name="Percent 2 4 5 2 4" xfId="6310"/>
    <cellStyle name="Percent 2 4 5 2 4 2" xfId="14733"/>
    <cellStyle name="Percent 2 4 5 2 4 3" xfId="20694"/>
    <cellStyle name="Percent 2 4 5 2 5" xfId="6311"/>
    <cellStyle name="Percent 2 4 5 2 5 2" xfId="14734"/>
    <cellStyle name="Percent 2 4 5 2 5 3" xfId="20695"/>
    <cellStyle name="Percent 2 4 5 2 6" xfId="6312"/>
    <cellStyle name="Percent 2 4 5 2 6 2" xfId="14735"/>
    <cellStyle name="Percent 2 4 5 2 6 3" xfId="20696"/>
    <cellStyle name="Percent 2 4 5 2 7" xfId="9417"/>
    <cellStyle name="Percent 2 4 5 2 8" xfId="20691"/>
    <cellStyle name="Percent 2 4 5 2_LNG &amp; LPG rework" xfId="7772"/>
    <cellStyle name="Percent 2 4 5 3" xfId="6313"/>
    <cellStyle name="Percent 2 4 5 3 2" xfId="6314"/>
    <cellStyle name="Percent 2 4 5 3 2 2" xfId="14737"/>
    <cellStyle name="Percent 2 4 5 3 2 3" xfId="20698"/>
    <cellStyle name="Percent 2 4 5 3 3" xfId="6315"/>
    <cellStyle name="Percent 2 4 5 3 3 2" xfId="14738"/>
    <cellStyle name="Percent 2 4 5 3 3 3" xfId="20699"/>
    <cellStyle name="Percent 2 4 5 3 4" xfId="6316"/>
    <cellStyle name="Percent 2 4 5 3 4 2" xfId="14739"/>
    <cellStyle name="Percent 2 4 5 3 4 3" xfId="20700"/>
    <cellStyle name="Percent 2 4 5 3 5" xfId="6317"/>
    <cellStyle name="Percent 2 4 5 3 5 2" xfId="14740"/>
    <cellStyle name="Percent 2 4 5 3 5 3" xfId="20701"/>
    <cellStyle name="Percent 2 4 5 3 6" xfId="14736"/>
    <cellStyle name="Percent 2 4 5 3 7" xfId="20697"/>
    <cellStyle name="Percent 2 4 5 3_LNG &amp; LPG rework" xfId="7773"/>
    <cellStyle name="Percent 2 4 5 4" xfId="6318"/>
    <cellStyle name="Percent 2 4 5 4 2" xfId="14741"/>
    <cellStyle name="Percent 2 4 5 4 3" xfId="20702"/>
    <cellStyle name="Percent 2 4 5 5" xfId="6319"/>
    <cellStyle name="Percent 2 4 5 5 2" xfId="14742"/>
    <cellStyle name="Percent 2 4 5 5 3" xfId="20703"/>
    <cellStyle name="Percent 2 4 5 6" xfId="6320"/>
    <cellStyle name="Percent 2 4 5 6 2" xfId="14743"/>
    <cellStyle name="Percent 2 4 5 6 3" xfId="20704"/>
    <cellStyle name="Percent 2 4 5 7" xfId="6321"/>
    <cellStyle name="Percent 2 4 5 7 2" xfId="14744"/>
    <cellStyle name="Percent 2 4 5 7 3" xfId="20705"/>
    <cellStyle name="Percent 2 4 5 8" xfId="6322"/>
    <cellStyle name="Percent 2 4 5 8 2" xfId="14745"/>
    <cellStyle name="Percent 2 4 5 8 3" xfId="20706"/>
    <cellStyle name="Percent 2 4 5 9" xfId="9416"/>
    <cellStyle name="Percent 2 4 5_LNG &amp; LPG rework" xfId="7771"/>
    <cellStyle name="Percent 2 4 6" xfId="599"/>
    <cellStyle name="Percent 2 4 6 2" xfId="6323"/>
    <cellStyle name="Percent 2 4 6 2 2" xfId="14746"/>
    <cellStyle name="Percent 2 4 6 2 3" xfId="20708"/>
    <cellStyle name="Percent 2 4 6 3" xfId="6324"/>
    <cellStyle name="Percent 2 4 6 3 2" xfId="14747"/>
    <cellStyle name="Percent 2 4 6 3 3" xfId="20709"/>
    <cellStyle name="Percent 2 4 6 4" xfId="6325"/>
    <cellStyle name="Percent 2 4 6 4 2" xfId="14748"/>
    <cellStyle name="Percent 2 4 6 4 3" xfId="20710"/>
    <cellStyle name="Percent 2 4 6 5" xfId="6326"/>
    <cellStyle name="Percent 2 4 6 5 2" xfId="14749"/>
    <cellStyle name="Percent 2 4 6 5 3" xfId="20711"/>
    <cellStyle name="Percent 2 4 6 6" xfId="6327"/>
    <cellStyle name="Percent 2 4 6 6 2" xfId="14750"/>
    <cellStyle name="Percent 2 4 6 6 3" xfId="20712"/>
    <cellStyle name="Percent 2 4 6 7" xfId="9418"/>
    <cellStyle name="Percent 2 4 6 8" xfId="20707"/>
    <cellStyle name="Percent 2 4 6_LNG &amp; LPG rework" xfId="7774"/>
    <cellStyle name="Percent 2 4 7" xfId="6328"/>
    <cellStyle name="Percent 2 4 7 2" xfId="6329"/>
    <cellStyle name="Percent 2 4 7 2 2" xfId="14752"/>
    <cellStyle name="Percent 2 4 7 2 3" xfId="20714"/>
    <cellStyle name="Percent 2 4 7 3" xfId="6330"/>
    <cellStyle name="Percent 2 4 7 3 2" xfId="14753"/>
    <cellStyle name="Percent 2 4 7 3 3" xfId="20715"/>
    <cellStyle name="Percent 2 4 7 4" xfId="6331"/>
    <cellStyle name="Percent 2 4 7 4 2" xfId="14754"/>
    <cellStyle name="Percent 2 4 7 4 3" xfId="20716"/>
    <cellStyle name="Percent 2 4 7 5" xfId="6332"/>
    <cellStyle name="Percent 2 4 7 5 2" xfId="14755"/>
    <cellStyle name="Percent 2 4 7 5 3" xfId="20717"/>
    <cellStyle name="Percent 2 4 7 6" xfId="14751"/>
    <cellStyle name="Percent 2 4 7 7" xfId="20713"/>
    <cellStyle name="Percent 2 4 7_LNG &amp; LPG rework" xfId="7775"/>
    <cellStyle name="Percent 2 4 8" xfId="6333"/>
    <cellStyle name="Percent 2 4 8 2" xfId="6334"/>
    <cellStyle name="Percent 2 4 8 2 2" xfId="14757"/>
    <cellStyle name="Percent 2 4 8 2 3" xfId="20719"/>
    <cellStyle name="Percent 2 4 8 3" xfId="6335"/>
    <cellStyle name="Percent 2 4 8 3 2" xfId="14758"/>
    <cellStyle name="Percent 2 4 8 3 3" xfId="20720"/>
    <cellStyle name="Percent 2 4 8 4" xfId="6336"/>
    <cellStyle name="Percent 2 4 8 4 2" xfId="14759"/>
    <cellStyle name="Percent 2 4 8 4 3" xfId="20721"/>
    <cellStyle name="Percent 2 4 8 5" xfId="6337"/>
    <cellStyle name="Percent 2 4 8 5 2" xfId="14760"/>
    <cellStyle name="Percent 2 4 8 5 3" xfId="20722"/>
    <cellStyle name="Percent 2 4 8 6" xfId="14756"/>
    <cellStyle name="Percent 2 4 8 7" xfId="20718"/>
    <cellStyle name="Percent 2 4 8_LNG &amp; LPG rework" xfId="7776"/>
    <cellStyle name="Percent 2 4 9" xfId="6338"/>
    <cellStyle name="Percent 2 4 9 2" xfId="14761"/>
    <cellStyle name="Percent 2 4 9 3" xfId="20723"/>
    <cellStyle name="Percent 2 4_LNG &amp; LPG rework" xfId="7721"/>
    <cellStyle name="Percent 2 5" xfId="238"/>
    <cellStyle name="Percent 2 5 2" xfId="6339"/>
    <cellStyle name="Percent 2 5 2 2" xfId="14762"/>
    <cellStyle name="Percent 2 5 2 3" xfId="20725"/>
    <cellStyle name="Percent 2 5 3" xfId="6340"/>
    <cellStyle name="Percent 2 5 3 2" xfId="14763"/>
    <cellStyle name="Percent 2 5 3 3" xfId="20726"/>
    <cellStyle name="Percent 2 5 4" xfId="6341"/>
    <cellStyle name="Percent 2 5 4 2" xfId="14764"/>
    <cellStyle name="Percent 2 5 4 3" xfId="20727"/>
    <cellStyle name="Percent 2 5 5" xfId="6342"/>
    <cellStyle name="Percent 2 5 5 2" xfId="14765"/>
    <cellStyle name="Percent 2 5 5 3" xfId="20728"/>
    <cellStyle name="Percent 2 5 6" xfId="9101"/>
    <cellStyle name="Percent 2 5 7" xfId="20724"/>
    <cellStyle name="Percent 2 5_LNG &amp; LPG rework" xfId="7777"/>
    <cellStyle name="Percent 2 6" xfId="6343"/>
    <cellStyle name="Percent 2 6 2" xfId="6344"/>
    <cellStyle name="Percent 2 6 2 2" xfId="14767"/>
    <cellStyle name="Percent 2 6 2 3" xfId="20730"/>
    <cellStyle name="Percent 2 6 3" xfId="6345"/>
    <cellStyle name="Percent 2 6 3 2" xfId="14768"/>
    <cellStyle name="Percent 2 6 3 3" xfId="20731"/>
    <cellStyle name="Percent 2 6 4" xfId="6346"/>
    <cellStyle name="Percent 2 6 4 2" xfId="14769"/>
    <cellStyle name="Percent 2 6 4 3" xfId="20732"/>
    <cellStyle name="Percent 2 6 5" xfId="6347"/>
    <cellStyle name="Percent 2 6 5 2" xfId="14770"/>
    <cellStyle name="Percent 2 6 5 3" xfId="20733"/>
    <cellStyle name="Percent 2 6 6" xfId="14766"/>
    <cellStyle name="Percent 2 6 7" xfId="20729"/>
    <cellStyle name="Percent 2 6_LNG &amp; LPG rework" xfId="7778"/>
    <cellStyle name="Percent 2 7" xfId="6348"/>
    <cellStyle name="Percent 2 7 2" xfId="6349"/>
    <cellStyle name="Percent 2 7 2 2" xfId="14772"/>
    <cellStyle name="Percent 2 7 2 3" xfId="20735"/>
    <cellStyle name="Percent 2 7 3" xfId="6350"/>
    <cellStyle name="Percent 2 7 3 2" xfId="14773"/>
    <cellStyle name="Percent 2 7 3 3" xfId="20736"/>
    <cellStyle name="Percent 2 7 4" xfId="6351"/>
    <cellStyle name="Percent 2 7 4 2" xfId="14774"/>
    <cellStyle name="Percent 2 7 4 3" xfId="20737"/>
    <cellStyle name="Percent 2 7 5" xfId="6352"/>
    <cellStyle name="Percent 2 7 5 2" xfId="14775"/>
    <cellStyle name="Percent 2 7 5 3" xfId="20738"/>
    <cellStyle name="Percent 2 7 6" xfId="14771"/>
    <cellStyle name="Percent 2 7 7" xfId="20734"/>
    <cellStyle name="Percent 2 7_LNG &amp; LPG rework" xfId="7779"/>
    <cellStyle name="Percent 2 8" xfId="6353"/>
    <cellStyle name="Percent 2 9" xfId="6354"/>
    <cellStyle name="Percent 2 9 2" xfId="14776"/>
    <cellStyle name="Percent 2 9 3" xfId="20739"/>
    <cellStyle name="Percent 2_LNG &amp; LPG rework" xfId="7607"/>
    <cellStyle name="Percent 3" xfId="93"/>
    <cellStyle name="Percent 3 2" xfId="6355"/>
    <cellStyle name="Percent 3 3" xfId="8987"/>
    <cellStyle name="Percent 3 4" xfId="14970"/>
    <cellStyle name="Percent 3 5" xfId="7810"/>
    <cellStyle name="Percent 3 6" xfId="26206"/>
    <cellStyle name="Percent 3_LNG &amp; LPG rework" xfId="7780"/>
    <cellStyle name="Percent 4" xfId="6356"/>
    <cellStyle name="Percent 4 2" xfId="6357"/>
    <cellStyle name="Percent 4_LNG &amp; LPG rework" xfId="7781"/>
    <cellStyle name="Percent 5" xfId="6358"/>
    <cellStyle name="Percent 5 2" xfId="6359"/>
    <cellStyle name="Percent 5_LNG &amp; LPG rework" xfId="7782"/>
    <cellStyle name="Percent 6" xfId="6360"/>
    <cellStyle name="Percent 7" xfId="6478"/>
    <cellStyle name="Percent 7 2" xfId="14821"/>
    <cellStyle name="Percent 7 3" xfId="20742"/>
    <cellStyle name="Percent 8" xfId="6481"/>
    <cellStyle name="Percent 8 2" xfId="14824"/>
    <cellStyle name="Percent 8 3" xfId="20745"/>
    <cellStyle name="Percent 8 4" xfId="26208"/>
    <cellStyle name="Percent 9" xfId="6535"/>
    <cellStyle name="Percent 9 2" xfId="14852"/>
    <cellStyle name="Percent 9 3" xfId="25100"/>
    <cellStyle name="Percent_LNG &amp; LPG rework" xfId="7606"/>
    <cellStyle name="Satisfaisant" xfId="600"/>
    <cellStyle name="Sortie" xfId="601"/>
    <cellStyle name="Style 26" xfId="232"/>
    <cellStyle name="Style 26 2" xfId="602"/>
    <cellStyle name="Style 26 2 2" xfId="6361"/>
    <cellStyle name="Style 26 2_LNG &amp; LPG rework" xfId="7784"/>
    <cellStyle name="Style 26_LNG &amp; LPG rework" xfId="7783"/>
    <cellStyle name="Style 34" xfId="224"/>
    <cellStyle name="Style 34 10" xfId="604"/>
    <cellStyle name="Style 34 11" xfId="605"/>
    <cellStyle name="Style 34 12" xfId="606"/>
    <cellStyle name="Style 34 13" xfId="607"/>
    <cellStyle name="Style 34 14" xfId="608"/>
    <cellStyle name="Style 34 15" xfId="609"/>
    <cellStyle name="Style 34 16" xfId="610"/>
    <cellStyle name="Style 34 17" xfId="611"/>
    <cellStyle name="Style 34 18" xfId="6362"/>
    <cellStyle name="Style 34 2" xfId="612"/>
    <cellStyle name="Style 34 3" xfId="613"/>
    <cellStyle name="Style 34 4" xfId="614"/>
    <cellStyle name="Style 34 5" xfId="615"/>
    <cellStyle name="Style 34 6" xfId="616"/>
    <cellStyle name="Style 34 7" xfId="617"/>
    <cellStyle name="Style 34 8" xfId="618"/>
    <cellStyle name="Style 34 9" xfId="619"/>
    <cellStyle name="Style 34_Gigajoule Data" xfId="603"/>
    <cellStyle name="Style 35" xfId="221"/>
    <cellStyle name="Style 35 10" xfId="621"/>
    <cellStyle name="Style 35 11" xfId="622"/>
    <cellStyle name="Style 35 12" xfId="623"/>
    <cellStyle name="Style 35 13" xfId="624"/>
    <cellStyle name="Style 35 14" xfId="625"/>
    <cellStyle name="Style 35 15" xfId="626"/>
    <cellStyle name="Style 35 16" xfId="627"/>
    <cellStyle name="Style 35 17" xfId="628"/>
    <cellStyle name="Style 35 18" xfId="6363"/>
    <cellStyle name="Style 35 2" xfId="629"/>
    <cellStyle name="Style 35 3" xfId="630"/>
    <cellStyle name="Style 35 4" xfId="631"/>
    <cellStyle name="Style 35 5" xfId="632"/>
    <cellStyle name="Style 35 6" xfId="633"/>
    <cellStyle name="Style 35 7" xfId="634"/>
    <cellStyle name="Style 35 8" xfId="635"/>
    <cellStyle name="Style 35 9" xfId="636"/>
    <cellStyle name="Style 35_Gigajoule Data" xfId="620"/>
    <cellStyle name="Texte explicatif" xfId="637"/>
    <cellStyle name="Title" xfId="2" builtinId="15" customBuiltin="1"/>
    <cellStyle name="Titre" xfId="638"/>
    <cellStyle name="Titre 1" xfId="639"/>
    <cellStyle name="Titre 2" xfId="640"/>
    <cellStyle name="Titre 3" xfId="641"/>
    <cellStyle name="Titre 4" xfId="642"/>
    <cellStyle name="Titre_LNG &amp; LPG rework" xfId="7785"/>
    <cellStyle name="Total" xfId="17" builtinId="25" customBuiltin="1"/>
    <cellStyle name="Total 2" xfId="643"/>
    <cellStyle name="Vérification" xfId="644"/>
    <cellStyle name="Warning Text" xfId="15" builtinId="11" customBuiltin="1"/>
  </cellStyles>
  <dxfs count="11">
    <dxf>
      <font>
        <b val="0"/>
        <i/>
        <color theme="5"/>
      </font>
      <fill>
        <patternFill>
          <bgColor theme="8" tint="0.79998168889431442"/>
        </patternFill>
      </fill>
    </dxf>
    <dxf>
      <font>
        <b val="0"/>
        <i/>
        <color theme="5"/>
      </font>
      <fill>
        <patternFill>
          <bgColor theme="4" tint="0.79998168889431442"/>
        </patternFill>
      </fill>
    </dxf>
    <dxf>
      <font>
        <b val="0"/>
        <i/>
        <color theme="5"/>
      </font>
      <fill>
        <patternFill>
          <bgColor theme="7" tint="0.79998168889431442"/>
        </patternFill>
      </fill>
    </dxf>
    <dxf>
      <font>
        <b val="0"/>
        <i/>
        <color theme="5"/>
      </font>
      <fill>
        <patternFill>
          <bgColor theme="5" tint="0.79998168889431442"/>
        </patternFill>
      </fill>
    </dxf>
    <dxf>
      <font>
        <b val="0"/>
        <i/>
        <color theme="5"/>
      </font>
      <fill>
        <patternFill patternType="solid">
          <bgColor rgb="FFFFFF99"/>
        </patternFill>
      </fill>
    </dxf>
    <dxf>
      <font>
        <b val="0"/>
        <i/>
        <color theme="5"/>
      </font>
      <fill>
        <patternFill>
          <bgColor theme="6" tint="0.79998168889431442"/>
        </patternFill>
      </fill>
    </dxf>
    <dxf>
      <font>
        <b val="0"/>
        <i/>
        <color theme="5"/>
      </font>
      <fill>
        <patternFill>
          <bgColor theme="6" tint="0.79998168889431442"/>
        </patternFill>
      </fill>
    </dxf>
    <dxf>
      <font>
        <b val="0"/>
        <i/>
        <color theme="5"/>
      </font>
      <fill>
        <patternFill>
          <bgColor theme="6" tint="0.79998168889431442"/>
        </patternFill>
      </fill>
    </dxf>
    <dxf>
      <font>
        <color rgb="FF9C0006"/>
      </font>
      <fill>
        <patternFill>
          <bgColor rgb="FFFFC7CE"/>
        </patternFill>
      </fill>
    </dxf>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tableStyle name="Table Style 2" pivot="0" count="1">
      <tableStyleElement type="secondRowStripe" dxfId="10"/>
    </tableStyle>
    <tableStyle name="Table Style 3" pivot="0" count="1">
      <tableStyleElement type="secondRowStripe" dxfId="9"/>
    </tableStyle>
  </tableStyles>
  <colors>
    <mruColors>
      <color rgb="FFFFFFCC"/>
      <color rgb="FFFFFF99"/>
      <color rgb="FFFFFF66"/>
      <color rgb="FFE79B00"/>
      <color rgb="FFFEB93A"/>
      <color rgb="FFFEC23A"/>
      <color rgb="FFFEB83A"/>
      <color rgb="FFE7AF00"/>
      <color rgb="FFEEA80C"/>
      <color rgb="FFFEB33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8"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1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9.xml.rels><?xml version="1.0" encoding="UTF-8" standalone="yes"?>
<Relationships xmlns="http://schemas.openxmlformats.org/package/2006/relationships"><Relationship Id="rId1" Type="http://schemas.openxmlformats.org/officeDocument/2006/relationships/image" Target="../media/image5.png"/></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33.xml.rels><?xml version="1.0" encoding="UTF-8" standalone="yes"?>
<Relationships xmlns="http://schemas.openxmlformats.org/package/2006/relationships"><Relationship Id="rId1" Type="http://schemas.openxmlformats.org/officeDocument/2006/relationships/image" Target="../media/image6.png"/></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41.xml.rels><?xml version="1.0" encoding="UTF-8" standalone="yes"?>
<Relationships xmlns="http://schemas.openxmlformats.org/package/2006/relationships"><Relationship Id="rId1" Type="http://schemas.openxmlformats.org/officeDocument/2006/relationships/image" Target="../media/image7.png"/></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54.xml.rels><?xml version="1.0" encoding="UTF-8" standalone="yes"?>
<Relationships xmlns="http://schemas.openxmlformats.org/package/2006/relationships"><Relationship Id="rId1" Type="http://schemas.openxmlformats.org/officeDocument/2006/relationships/image" Target="../media/image8.png"/></Relationships>
</file>

<file path=xl/charts/_rels/chart57.xml.rels><?xml version="1.0" encoding="UTF-8" standalone="yes"?>
<Relationships xmlns="http://schemas.openxmlformats.org/package/2006/relationships"><Relationship Id="rId1" Type="http://schemas.openxmlformats.org/officeDocument/2006/relationships/image" Target="../media/image9.png"/></Relationships>
</file>

<file path=xl/charts/_rels/chart6.xml.rels><?xml version="1.0" encoding="UTF-8" standalone="yes"?>
<Relationships xmlns="http://schemas.openxmlformats.org/package/2006/relationships"><Relationship Id="rId1" Type="http://schemas.openxmlformats.org/officeDocument/2006/relationships/image" Target="../media/image4.png"/></Relationships>
</file>

<file path=xl/charts/_rels/chart67.xml.rels><?xml version="1.0" encoding="UTF-8" standalone="yes"?>
<Relationships xmlns="http://schemas.openxmlformats.org/package/2006/relationships"><Relationship Id="rId1" Type="http://schemas.openxmlformats.org/officeDocument/2006/relationships/image" Target="../media/image10.png"/></Relationships>
</file>

<file path=xl/charts/_rels/chart68.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69.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80.xml.rels><?xml version="1.0" encoding="UTF-8" standalone="yes"?>
<Relationships xmlns="http://schemas.openxmlformats.org/package/2006/relationships"><Relationship Id="rId1" Type="http://schemas.openxmlformats.org/officeDocument/2006/relationships/image" Target="../media/image10.png"/></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71.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90.xml.rels><?xml version="1.0" encoding="UTF-8" standalone="yes"?>
<Relationships xmlns="http://schemas.openxmlformats.org/package/2006/relationships"><Relationship Id="rId1" Type="http://schemas.openxmlformats.org/officeDocument/2006/relationships/chartUserShapes" Target="../drawings/drawing73.xml"/></Relationships>
</file>

<file path=xl/charts/_rels/chart91.xml.rels><?xml version="1.0" encoding="UTF-8" standalone="yes"?>
<Relationships xmlns="http://schemas.openxmlformats.org/package/2006/relationships"><Relationship Id="rId1" Type="http://schemas.openxmlformats.org/officeDocument/2006/relationships/chartUserShapes" Target="../drawings/drawing75.xml"/></Relationships>
</file>

<file path=xl/charts/_rels/chart94.xml.rels><?xml version="1.0" encoding="UTF-8" standalone="yes"?>
<Relationships xmlns="http://schemas.openxmlformats.org/package/2006/relationships"><Relationship Id="rId1" Type="http://schemas.openxmlformats.org/officeDocument/2006/relationships/image" Target="../media/image6.png"/></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Q&amp;V Summary 2-years'!$AM$2</c:f>
          <c:strCache>
            <c:ptCount val="1"/>
            <c:pt idx="0">
              <c:v>2018-19 Mineral and Petroleum Summary</c:v>
            </c:pt>
          </c:strCache>
        </c:strRef>
      </c:tx>
      <c:overlay val="0"/>
      <c:spPr>
        <a:noFill/>
        <a:ln>
          <a:noFill/>
        </a:ln>
        <a:effectLst/>
      </c:spPr>
      <c:txPr>
        <a:bodyPr rot="0" spcFirstLastPara="1" vertOverflow="ellipsis" vert="horz" wrap="square" anchor="ctr" anchorCtr="1"/>
        <a:lstStyle/>
        <a:p>
          <a:pPr>
            <a:defRPr sz="2000" b="1" i="0" u="none" strike="noStrike" kern="1200" spc="0" baseline="0">
              <a:solidFill>
                <a:sysClr val="windowText" lastClr="000000"/>
              </a:solidFill>
              <a:latin typeface="+mn-lt"/>
              <a:ea typeface="+mn-ea"/>
              <a:cs typeface="+mn-cs"/>
            </a:defRPr>
          </a:pPr>
          <a:endParaRPr lang="en-US"/>
        </a:p>
      </c:txPr>
    </c:title>
    <c:autoTitleDeleted val="0"/>
    <c:plotArea>
      <c:layout/>
      <c:ofPieChart>
        <c:ofPieType val="pie"/>
        <c:varyColors val="1"/>
        <c:ser>
          <c:idx val="0"/>
          <c:order val="0"/>
          <c:tx>
            <c:strRef>
              <c:f>'Q&amp;V Summary 2-years'!$O$12:$P$12</c:f>
              <c:strCache>
                <c:ptCount val="1"/>
                <c:pt idx="0">
                  <c:v>2018-19</c:v>
                </c:pt>
              </c:strCache>
            </c:strRef>
          </c:tx>
          <c:dPt>
            <c:idx val="0"/>
            <c:bubble3D val="0"/>
            <c:spPr>
              <a:solidFill>
                <a:schemeClr val="accent5">
                  <a:shade val="41000"/>
                </a:schemeClr>
              </a:solidFill>
              <a:ln w="19050">
                <a:solidFill>
                  <a:schemeClr val="lt1"/>
                </a:solidFill>
              </a:ln>
              <a:effectLst/>
            </c:spPr>
            <c:extLst>
              <c:ext xmlns:c16="http://schemas.microsoft.com/office/drawing/2014/chart" uri="{C3380CC4-5D6E-409C-BE32-E72D297353CC}">
                <c16:uniqueId val="{00000001-C26E-496B-88BD-CBCA094AC877}"/>
              </c:ext>
            </c:extLst>
          </c:dPt>
          <c:dPt>
            <c:idx val="1"/>
            <c:bubble3D val="0"/>
            <c:spPr>
              <a:solidFill>
                <a:schemeClr val="accent5">
                  <a:shade val="53000"/>
                </a:schemeClr>
              </a:solidFill>
              <a:ln w="19050">
                <a:solidFill>
                  <a:schemeClr val="lt1"/>
                </a:solidFill>
              </a:ln>
              <a:effectLst/>
            </c:spPr>
            <c:extLst>
              <c:ext xmlns:c16="http://schemas.microsoft.com/office/drawing/2014/chart" uri="{C3380CC4-5D6E-409C-BE32-E72D297353CC}">
                <c16:uniqueId val="{00000003-C26E-496B-88BD-CBCA094AC877}"/>
              </c:ext>
            </c:extLst>
          </c:dPt>
          <c:dPt>
            <c:idx val="2"/>
            <c:bubble3D val="0"/>
            <c:spPr>
              <a:solidFill>
                <a:schemeClr val="accent5">
                  <a:shade val="65000"/>
                </a:schemeClr>
              </a:solidFill>
              <a:ln w="19050">
                <a:solidFill>
                  <a:schemeClr val="lt1"/>
                </a:solidFill>
              </a:ln>
              <a:effectLst/>
            </c:spPr>
            <c:extLst>
              <c:ext xmlns:c16="http://schemas.microsoft.com/office/drawing/2014/chart" uri="{C3380CC4-5D6E-409C-BE32-E72D297353CC}">
                <c16:uniqueId val="{00000005-C26E-496B-88BD-CBCA094AC877}"/>
              </c:ext>
            </c:extLst>
          </c:dPt>
          <c:dPt>
            <c:idx val="3"/>
            <c:bubble3D val="0"/>
            <c:spPr>
              <a:solidFill>
                <a:schemeClr val="accent5">
                  <a:shade val="76000"/>
                </a:schemeClr>
              </a:solidFill>
              <a:ln w="19050">
                <a:solidFill>
                  <a:schemeClr val="lt1"/>
                </a:solidFill>
              </a:ln>
              <a:effectLst/>
            </c:spPr>
            <c:extLst>
              <c:ext xmlns:c16="http://schemas.microsoft.com/office/drawing/2014/chart" uri="{C3380CC4-5D6E-409C-BE32-E72D297353CC}">
                <c16:uniqueId val="{00000007-C26E-496B-88BD-CBCA094AC877}"/>
              </c:ext>
            </c:extLst>
          </c:dPt>
          <c:dPt>
            <c:idx val="4"/>
            <c:bubble3D val="0"/>
            <c:spPr>
              <a:solidFill>
                <a:schemeClr val="accent5">
                  <a:shade val="88000"/>
                </a:schemeClr>
              </a:solidFill>
              <a:ln w="19050">
                <a:solidFill>
                  <a:schemeClr val="lt1"/>
                </a:solidFill>
              </a:ln>
              <a:effectLst/>
            </c:spPr>
            <c:extLst>
              <c:ext xmlns:c16="http://schemas.microsoft.com/office/drawing/2014/chart" uri="{C3380CC4-5D6E-409C-BE32-E72D297353CC}">
                <c16:uniqueId val="{00000009-C26E-496B-88BD-CBCA094AC877}"/>
              </c:ext>
            </c:extLst>
          </c:dPt>
          <c:dPt>
            <c:idx val="5"/>
            <c:bubble3D val="0"/>
            <c:spPr>
              <a:solidFill>
                <a:schemeClr val="accent5"/>
              </a:solidFill>
              <a:ln w="19050">
                <a:solidFill>
                  <a:schemeClr val="lt1"/>
                </a:solidFill>
              </a:ln>
              <a:effectLst/>
            </c:spPr>
            <c:extLst>
              <c:ext xmlns:c16="http://schemas.microsoft.com/office/drawing/2014/chart" uri="{C3380CC4-5D6E-409C-BE32-E72D297353CC}">
                <c16:uniqueId val="{0000000B-C26E-496B-88BD-CBCA094AC877}"/>
              </c:ext>
            </c:extLst>
          </c:dPt>
          <c:dPt>
            <c:idx val="6"/>
            <c:bubble3D val="0"/>
            <c:spPr>
              <a:solidFill>
                <a:schemeClr val="accent5">
                  <a:tint val="89000"/>
                </a:schemeClr>
              </a:solidFill>
              <a:ln w="19050">
                <a:solidFill>
                  <a:schemeClr val="lt1"/>
                </a:solidFill>
              </a:ln>
              <a:effectLst/>
            </c:spPr>
            <c:extLst>
              <c:ext xmlns:c16="http://schemas.microsoft.com/office/drawing/2014/chart" uri="{C3380CC4-5D6E-409C-BE32-E72D297353CC}">
                <c16:uniqueId val="{0000000D-C26E-496B-88BD-CBCA094AC877}"/>
              </c:ext>
            </c:extLst>
          </c:dPt>
          <c:dPt>
            <c:idx val="7"/>
            <c:bubble3D val="0"/>
            <c:spPr>
              <a:solidFill>
                <a:schemeClr val="accent5">
                  <a:tint val="77000"/>
                </a:schemeClr>
              </a:solidFill>
              <a:ln w="19050">
                <a:solidFill>
                  <a:schemeClr val="lt1"/>
                </a:solidFill>
              </a:ln>
              <a:effectLst/>
            </c:spPr>
            <c:extLst>
              <c:ext xmlns:c16="http://schemas.microsoft.com/office/drawing/2014/chart" uri="{C3380CC4-5D6E-409C-BE32-E72D297353CC}">
                <c16:uniqueId val="{0000000F-C26E-496B-88BD-CBCA094AC877}"/>
              </c:ext>
            </c:extLst>
          </c:dPt>
          <c:dPt>
            <c:idx val="8"/>
            <c:bubble3D val="0"/>
            <c:spPr>
              <a:solidFill>
                <a:schemeClr val="accent5">
                  <a:tint val="65000"/>
                </a:schemeClr>
              </a:solidFill>
              <a:ln w="19050">
                <a:solidFill>
                  <a:schemeClr val="lt1"/>
                </a:solidFill>
              </a:ln>
              <a:effectLst/>
            </c:spPr>
            <c:extLst>
              <c:ext xmlns:c16="http://schemas.microsoft.com/office/drawing/2014/chart" uri="{C3380CC4-5D6E-409C-BE32-E72D297353CC}">
                <c16:uniqueId val="{00000011-C26E-496B-88BD-CBCA094AC877}"/>
              </c:ext>
            </c:extLst>
          </c:dPt>
          <c:dPt>
            <c:idx val="9"/>
            <c:bubble3D val="0"/>
            <c:spPr>
              <a:solidFill>
                <a:schemeClr val="accent5">
                  <a:tint val="54000"/>
                </a:schemeClr>
              </a:solidFill>
              <a:ln w="19050">
                <a:solidFill>
                  <a:schemeClr val="lt1"/>
                </a:solidFill>
              </a:ln>
              <a:effectLst/>
            </c:spPr>
            <c:extLst>
              <c:ext xmlns:c16="http://schemas.microsoft.com/office/drawing/2014/chart" uri="{C3380CC4-5D6E-409C-BE32-E72D297353CC}">
                <c16:uniqueId val="{00000013-C26E-496B-88BD-CBCA094AC877}"/>
              </c:ext>
            </c:extLst>
          </c:dPt>
          <c:dPt>
            <c:idx val="10"/>
            <c:bubble3D val="0"/>
            <c:spPr>
              <a:solidFill>
                <a:schemeClr val="accent5">
                  <a:tint val="42000"/>
                </a:schemeClr>
              </a:solidFill>
              <a:ln w="19050">
                <a:solidFill>
                  <a:schemeClr val="lt1"/>
                </a:solidFill>
              </a:ln>
              <a:effectLst/>
            </c:spPr>
            <c:extLst>
              <c:ext xmlns:c16="http://schemas.microsoft.com/office/drawing/2014/chart" uri="{C3380CC4-5D6E-409C-BE32-E72D297353CC}">
                <c16:uniqueId val="{00000015-C26E-496B-88BD-CBCA094AC877}"/>
              </c:ext>
            </c:extLst>
          </c:dPt>
          <c:dPt>
            <c:idx val="11"/>
            <c:bubble3D val="0"/>
            <c:spPr>
              <a:solidFill>
                <a:schemeClr val="accent5">
                  <a:tint val="30000"/>
                </a:schemeClr>
              </a:solidFill>
              <a:ln w="19050">
                <a:solidFill>
                  <a:schemeClr val="lt1"/>
                </a:solidFill>
              </a:ln>
              <a:effectLst/>
            </c:spPr>
            <c:extLst>
              <c:ext xmlns:c16="http://schemas.microsoft.com/office/drawing/2014/chart" uri="{C3380CC4-5D6E-409C-BE32-E72D297353CC}">
                <c16:uniqueId val="{00000017-C26E-496B-88BD-CBCA094AC877}"/>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Q&amp;V Summary 2-years'!$N$14:$N$24</c:f>
              <c:strCache>
                <c:ptCount val="11"/>
                <c:pt idx="0">
                  <c:v>Iron ore</c:v>
                </c:pt>
                <c:pt idx="1">
                  <c:v>LNG</c:v>
                </c:pt>
                <c:pt idx="2">
                  <c:v>Gold</c:v>
                </c:pt>
                <c:pt idx="3">
                  <c:v>Crude Oil and Condensate</c:v>
                </c:pt>
                <c:pt idx="4">
                  <c:v>Alumina and Bauxite</c:v>
                </c:pt>
                <c:pt idx="5">
                  <c:v>Nickel</c:v>
                </c:pt>
                <c:pt idx="6">
                  <c:v>Natural Gas and LPG</c:v>
                </c:pt>
                <c:pt idx="7">
                  <c:v>Base Metals</c:v>
                </c:pt>
                <c:pt idx="8">
                  <c:v>Lithium</c:v>
                </c:pt>
                <c:pt idx="9">
                  <c:v>Mineral Sands</c:v>
                </c:pt>
                <c:pt idx="10">
                  <c:v>Other Minerals</c:v>
                </c:pt>
              </c:strCache>
            </c:strRef>
          </c:cat>
          <c:val>
            <c:numRef>
              <c:f>'Q&amp;V Summary 2-years'!$O$14:$O$24</c:f>
              <c:numCache>
                <c:formatCode>#,##0.00</c:formatCode>
                <c:ptCount val="11"/>
                <c:pt idx="0">
                  <c:v>81783.119466000004</c:v>
                </c:pt>
                <c:pt idx="1">
                  <c:v>29005.992287212117</c:v>
                </c:pt>
                <c:pt idx="2">
                  <c:v>11957.719375000001</c:v>
                </c:pt>
                <c:pt idx="3">
                  <c:v>8196.1653564689932</c:v>
                </c:pt>
                <c:pt idx="4">
                  <c:v>8279.4404289999984</c:v>
                </c:pt>
                <c:pt idx="5">
                  <c:v>2699.8981110000004</c:v>
                </c:pt>
                <c:pt idx="6">
                  <c:v>1940.0082004736332</c:v>
                </c:pt>
                <c:pt idx="7">
                  <c:v>1598.137536</c:v>
                </c:pt>
                <c:pt idx="8">
                  <c:v>1653.501315</c:v>
                </c:pt>
                <c:pt idx="9">
                  <c:v>703.18318144203158</c:v>
                </c:pt>
                <c:pt idx="10">
                  <c:v>2369.0791049074178</c:v>
                </c:pt>
              </c:numCache>
            </c:numRef>
          </c:val>
          <c:extLst>
            <c:ext xmlns:c16="http://schemas.microsoft.com/office/drawing/2014/chart" uri="{C3380CC4-5D6E-409C-BE32-E72D297353CC}">
              <c16:uniqueId val="{00000016-A57E-4A06-ACAC-7693F0E36640}"/>
            </c:ext>
          </c:extLst>
        </c:ser>
        <c:dLbls>
          <c:showLegendKey val="0"/>
          <c:showVal val="0"/>
          <c:showCatName val="0"/>
          <c:showSerName val="0"/>
          <c:showPercent val="0"/>
          <c:showBubbleSize val="0"/>
          <c:showLeaderLines val="1"/>
        </c:dLbls>
        <c:gapWidth val="100"/>
        <c:splitType val="cust"/>
        <c:custSplit>
          <c:secondPiePt val="5"/>
          <c:secondPiePt val="6"/>
          <c:secondPiePt val="7"/>
          <c:secondPiePt val="8"/>
          <c:secondPiePt val="9"/>
        </c:custSplit>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Western Australia vs Rest of Australia</a:t>
            </a:r>
          </a:p>
          <a:p>
            <a:pPr>
              <a:defRPr/>
            </a:pPr>
            <a:r>
              <a:rPr lang="en-AU" sz="1100"/>
              <a:t>Past 10 Years</a:t>
            </a:r>
          </a:p>
        </c:rich>
      </c:tx>
      <c:overlay val="0"/>
    </c:title>
    <c:autoTitleDeleted val="0"/>
    <c:plotArea>
      <c:layout/>
      <c:lineChart>
        <c:grouping val="standard"/>
        <c:varyColors val="0"/>
        <c:ser>
          <c:idx val="0"/>
          <c:order val="0"/>
          <c:tx>
            <c:strRef>
              <c:f>'Alumina - WA vs Australia'!$T$31</c:f>
              <c:strCache>
                <c:ptCount val="1"/>
                <c:pt idx="0">
                  <c:v>Western Australia (Mt)</c:v>
                </c:pt>
              </c:strCache>
            </c:strRef>
          </c:tx>
          <c:cat>
            <c:numRef>
              <c:f>'Alumina - WA vs Australia'!$S$32:$S$4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Alumina - WA vs Australia'!$T$32:$T$41</c:f>
              <c:numCache>
                <c:formatCode>0.00</c:formatCode>
                <c:ptCount val="10"/>
                <c:pt idx="0">
                  <c:v>12.563285</c:v>
                </c:pt>
                <c:pt idx="1">
                  <c:v>12.291484000000001</c:v>
                </c:pt>
                <c:pt idx="2">
                  <c:v>12.81154939</c:v>
                </c:pt>
                <c:pt idx="3">
                  <c:v>13.625703529999999</c:v>
                </c:pt>
                <c:pt idx="4">
                  <c:v>13.876846260000001</c:v>
                </c:pt>
                <c:pt idx="5">
                  <c:v>13.778493586</c:v>
                </c:pt>
                <c:pt idx="6">
                  <c:v>13.82977389</c:v>
                </c:pt>
                <c:pt idx="7">
                  <c:v>13.84700406</c:v>
                </c:pt>
                <c:pt idx="8">
                  <c:v>13.498431120000001</c:v>
                </c:pt>
                <c:pt idx="9">
                  <c:v>14.014470482999998</c:v>
                </c:pt>
              </c:numCache>
            </c:numRef>
          </c:val>
          <c:smooth val="0"/>
          <c:extLst>
            <c:ext xmlns:c16="http://schemas.microsoft.com/office/drawing/2014/chart" uri="{C3380CC4-5D6E-409C-BE32-E72D297353CC}">
              <c16:uniqueId val="{00000000-979B-480A-B8DF-593FE033C93E}"/>
            </c:ext>
          </c:extLst>
        </c:ser>
        <c:ser>
          <c:idx val="1"/>
          <c:order val="1"/>
          <c:tx>
            <c:strRef>
              <c:f>'Alumina - WA vs Australia'!$U$31</c:f>
              <c:strCache>
                <c:ptCount val="1"/>
                <c:pt idx="0">
                  <c:v>Rest of Australia (Mt)</c:v>
                </c:pt>
              </c:strCache>
            </c:strRef>
          </c:tx>
          <c:cat>
            <c:numRef>
              <c:f>'Alumina - WA vs Australia'!$S$32:$S$4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Alumina - WA vs Australia'!$U$32:$U$41</c:f>
              <c:numCache>
                <c:formatCode>0.00</c:formatCode>
                <c:ptCount val="10"/>
                <c:pt idx="0">
                  <c:v>7.426714999999998</c:v>
                </c:pt>
                <c:pt idx="1">
                  <c:v>7.1075160000000004</c:v>
                </c:pt>
                <c:pt idx="2">
                  <c:v>8.5454506099999996</c:v>
                </c:pt>
                <c:pt idx="3">
                  <c:v>7.9025564700000004</c:v>
                </c:pt>
                <c:pt idx="4">
                  <c:v>6.5986737399999988</c:v>
                </c:pt>
                <c:pt idx="5">
                  <c:v>6.3186864140000019</c:v>
                </c:pt>
                <c:pt idx="6">
                  <c:v>6.85105611</c:v>
                </c:pt>
                <c:pt idx="7">
                  <c:v>6.638765939999999</c:v>
                </c:pt>
                <c:pt idx="8">
                  <c:v>6.563368879999997</c:v>
                </c:pt>
                <c:pt idx="9">
                  <c:v>6.1779095170000016</c:v>
                </c:pt>
              </c:numCache>
            </c:numRef>
          </c:val>
          <c:smooth val="0"/>
          <c:extLst>
            <c:ext xmlns:c16="http://schemas.microsoft.com/office/drawing/2014/chart" uri="{C3380CC4-5D6E-409C-BE32-E72D297353CC}">
              <c16:uniqueId val="{00000001-979B-480A-B8DF-593FE033C93E}"/>
            </c:ext>
          </c:extLst>
        </c:ser>
        <c:dLbls>
          <c:showLegendKey val="0"/>
          <c:showVal val="0"/>
          <c:showCatName val="0"/>
          <c:showSerName val="0"/>
          <c:showPercent val="0"/>
          <c:showBubbleSize val="0"/>
        </c:dLbls>
        <c:marker val="1"/>
        <c:smooth val="0"/>
        <c:axId val="119016448"/>
        <c:axId val="119014912"/>
      </c:lineChart>
      <c:valAx>
        <c:axId val="119014912"/>
        <c:scaling>
          <c:orientation val="minMax"/>
        </c:scaling>
        <c:delete val="0"/>
        <c:axPos val="l"/>
        <c:majorGridlines/>
        <c:title>
          <c:tx>
            <c:rich>
              <a:bodyPr/>
              <a:lstStyle/>
              <a:p>
                <a:pPr>
                  <a:defRPr/>
                </a:pPr>
                <a:r>
                  <a:rPr lang="en-AU"/>
                  <a:t>Million tonnes</a:t>
                </a:r>
              </a:p>
            </c:rich>
          </c:tx>
          <c:overlay val="0"/>
        </c:title>
        <c:numFmt formatCode="0" sourceLinked="0"/>
        <c:majorTickMark val="out"/>
        <c:minorTickMark val="none"/>
        <c:tickLblPos val="nextTo"/>
        <c:crossAx val="119016448"/>
        <c:crosses val="autoZero"/>
        <c:crossBetween val="between"/>
      </c:valAx>
      <c:catAx>
        <c:axId val="119016448"/>
        <c:scaling>
          <c:orientation val="minMax"/>
        </c:scaling>
        <c:delete val="0"/>
        <c:axPos val="b"/>
        <c:title>
          <c:tx>
            <c:rich>
              <a:bodyPr/>
              <a:lstStyle/>
              <a:p>
                <a:pPr>
                  <a:defRPr/>
                </a:pPr>
                <a:r>
                  <a:rPr lang="en-AU" sz="900" b="1" i="0" baseline="0">
                    <a:effectLst/>
                  </a:rPr>
                  <a:t>Source:  DMIRS and OoCE</a:t>
                </a:r>
                <a:endParaRPr lang="en-AU" sz="900">
                  <a:effectLst/>
                </a:endParaRPr>
              </a:p>
            </c:rich>
          </c:tx>
          <c:layout>
            <c:manualLayout>
              <c:xMode val="edge"/>
              <c:yMode val="edge"/>
              <c:x val="5.6935972291324438E-3"/>
              <c:y val="0.95249078169778223"/>
            </c:manualLayout>
          </c:layout>
          <c:overlay val="0"/>
        </c:title>
        <c:numFmt formatCode="General" sourceLinked="1"/>
        <c:majorTickMark val="out"/>
        <c:minorTickMark val="none"/>
        <c:tickLblPos val="nextTo"/>
        <c:txPr>
          <a:bodyPr rot="-2700000"/>
          <a:lstStyle/>
          <a:p>
            <a:pPr>
              <a:defRPr/>
            </a:pPr>
            <a:endParaRPr lang="en-US"/>
          </a:p>
        </c:txPr>
        <c:crossAx val="11901491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Alumina 2019</a:t>
            </a:r>
          </a:p>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1" i="0" baseline="0">
                <a:effectLst/>
              </a:rPr>
              <a:t>Western Australia vs Rest of Australia</a:t>
            </a:r>
            <a:endParaRPr lang="en-AU" sz="1100">
              <a:effectLst/>
            </a:endParaRPr>
          </a:p>
        </c:rich>
      </c:tx>
      <c:layout>
        <c:manualLayout>
          <c:xMode val="edge"/>
          <c:yMode val="edge"/>
          <c:x val="0.22798305117689366"/>
          <c:y val="2.3176552774288116E-2"/>
        </c:manualLayout>
      </c:layout>
      <c:overlay val="0"/>
    </c:title>
    <c:autoTitleDeleted val="0"/>
    <c:plotArea>
      <c:layout/>
      <c:pieChart>
        <c:varyColors val="1"/>
        <c:ser>
          <c:idx val="0"/>
          <c:order val="0"/>
          <c:tx>
            <c:strRef>
              <c:f>'Alumina - WA vs Australia'!$S$29:$U$29</c:f>
              <c:strCache>
                <c:ptCount val="3"/>
                <c:pt idx="0">
                  <c:v>Australia Alumina Production</c:v>
                </c:pt>
              </c:strCache>
            </c:strRef>
          </c:tx>
          <c:dLbls>
            <c:dLbl>
              <c:idx val="0"/>
              <c:layout>
                <c:manualLayout>
                  <c:x val="3.1928634055743123E-2"/>
                  <c:y val="-0.26421270162688448"/>
                </c:manualLayout>
              </c:layout>
              <c:tx>
                <c:rich>
                  <a:bodyPr/>
                  <a:lstStyle/>
                  <a:p>
                    <a:fld id="{D52D9D30-135D-4457-AB44-F9E12D9F462F}" type="CATEGORYNAME">
                      <a:rPr lang="en-US"/>
                      <a:pPr/>
                      <a:t>[CATEGORY NAME]</a:t>
                    </a:fld>
                    <a:r>
                      <a:rPr lang="en-US" baseline="0"/>
                      <a:t>, </a:t>
                    </a:r>
                    <a:fld id="{73874F54-BEB9-4CF0-B58D-6044626BB1A5}" type="VALUE">
                      <a:rPr lang="en-US" baseline="0"/>
                      <a:pPr/>
                      <a:t>[VALUE]</a:t>
                    </a:fld>
                    <a:r>
                      <a:rPr lang="en-US" baseline="0"/>
                      <a:t>,</a:t>
                    </a:r>
                  </a:p>
                  <a:p>
                    <a:r>
                      <a:rPr lang="en-US" baseline="0"/>
                      <a:t> </a:t>
                    </a:r>
                    <a:fld id="{5060DDB3-B4D6-4B51-8813-5E6B8188490A}" type="PERCENTAGE">
                      <a:rPr lang="en-US" baseline="0"/>
                      <a:pPr/>
                      <a:t>[PERCENTAGE]</a:t>
                    </a:fld>
                    <a:endParaRPr lang="en-US" baseline="0"/>
                  </a:p>
                </c:rich>
              </c:tx>
              <c:dLblPos val="bestFit"/>
              <c:showLegendKey val="0"/>
              <c:showVal val="1"/>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6014-4192-8276-E3D46FDAC20C}"/>
                </c:ext>
              </c:extLst>
            </c:dLbl>
            <c:dLbl>
              <c:idx val="1"/>
              <c:layout>
                <c:manualLayout>
                  <c:x val="0"/>
                  <c:y val="7.4164968877721962E-2"/>
                </c:manualLayout>
              </c:layout>
              <c:tx>
                <c:rich>
                  <a:bodyPr/>
                  <a:lstStyle/>
                  <a:p>
                    <a:fld id="{E67FFB37-FBB3-459A-8D63-8430D705870A}" type="CATEGORYNAME">
                      <a:rPr lang="en-US"/>
                      <a:pPr/>
                      <a:t>[CATEGORY NAME]</a:t>
                    </a:fld>
                    <a:r>
                      <a:rPr lang="en-US" baseline="0"/>
                      <a:t>, </a:t>
                    </a:r>
                    <a:fld id="{FEFA9781-09B4-4BCB-98E4-A854405DA940}" type="VALUE">
                      <a:rPr lang="en-US" baseline="0"/>
                      <a:pPr/>
                      <a:t>[VALUE]</a:t>
                    </a:fld>
                    <a:r>
                      <a:rPr lang="en-US" baseline="0"/>
                      <a:t>, </a:t>
                    </a:r>
                  </a:p>
                  <a:p>
                    <a:fld id="{EDC7EA35-204F-42A8-A4FC-46C98EF6451D}" type="PERCENTAGE">
                      <a:rPr lang="en-US" baseline="0"/>
                      <a:pPr/>
                      <a:t>[PERCENTAGE]</a:t>
                    </a:fld>
                    <a:endParaRPr lang="en-AU"/>
                  </a:p>
                </c:rich>
              </c:tx>
              <c:dLblPos val="bestFit"/>
              <c:showLegendKey val="0"/>
              <c:showVal val="1"/>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82A3-40E0-B3FC-B8524BE78163}"/>
                </c:ext>
              </c:extLst>
            </c:dLbl>
            <c:spPr>
              <a:noFill/>
              <a:ln>
                <a:noFill/>
              </a:ln>
              <a:effectLst/>
            </c:spPr>
            <c:dLblPos val="outEnd"/>
            <c:showLegendKey val="0"/>
            <c:showVal val="1"/>
            <c:showCatName val="1"/>
            <c:showSerName val="0"/>
            <c:showPercent val="1"/>
            <c:showBubbleSize val="0"/>
            <c:showLeaderLines val="1"/>
            <c:leaderLines>
              <c:spPr>
                <a:ln>
                  <a:noFill/>
                </a:ln>
              </c:spPr>
            </c:leaderLines>
            <c:extLst>
              <c:ext xmlns:c15="http://schemas.microsoft.com/office/drawing/2012/chart" uri="{CE6537A1-D6FC-4f65-9D91-7224C49458BB}"/>
            </c:extLst>
          </c:dLbls>
          <c:cat>
            <c:strRef>
              <c:f>'Alumina - WA vs Australia'!$T$31:$U$31</c:f>
              <c:strCache>
                <c:ptCount val="2"/>
                <c:pt idx="0">
                  <c:v>Western Australia (Mt)</c:v>
                </c:pt>
                <c:pt idx="1">
                  <c:v>Rest of Australia (Mt)</c:v>
                </c:pt>
              </c:strCache>
            </c:strRef>
          </c:cat>
          <c:val>
            <c:numRef>
              <c:f>'Alumina - WA vs Australia'!$T$41:$U$41</c:f>
              <c:numCache>
                <c:formatCode>0.00</c:formatCode>
                <c:ptCount val="2"/>
                <c:pt idx="0">
                  <c:v>14.014470482999998</c:v>
                </c:pt>
                <c:pt idx="1">
                  <c:v>6.1779095170000016</c:v>
                </c:pt>
              </c:numCache>
            </c:numRef>
          </c:val>
          <c:extLst>
            <c:ext xmlns:c16="http://schemas.microsoft.com/office/drawing/2014/chart" uri="{C3380CC4-5D6E-409C-BE32-E72D297353CC}">
              <c16:uniqueId val="{00000000-CFEB-45B2-8FC5-2F9329A90093}"/>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 Q&amp;V'!$L$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Base Metals - Q&amp;V'!$L$11:$L$20</c:f>
              <c:numCache>
                <c:formatCode>#,##0.00</c:formatCode>
                <c:ptCount val="10"/>
                <c:pt idx="0">
                  <c:v>38.299224000000002</c:v>
                </c:pt>
                <c:pt idx="1">
                  <c:v>50.858215999999999</c:v>
                </c:pt>
                <c:pt idx="2">
                  <c:v>32.559367000000002</c:v>
                </c:pt>
                <c:pt idx="3">
                  <c:v>46.868195999999998</c:v>
                </c:pt>
                <c:pt idx="4">
                  <c:v>43.993460999999996</c:v>
                </c:pt>
                <c:pt idx="5">
                  <c:v>39.062270999999996</c:v>
                </c:pt>
                <c:pt idx="6">
                  <c:v>44.801301000000002</c:v>
                </c:pt>
                <c:pt idx="7">
                  <c:v>44.257337999999997</c:v>
                </c:pt>
                <c:pt idx="8">
                  <c:v>37.656590999999999</c:v>
                </c:pt>
                <c:pt idx="9">
                  <c:v>43.173037000000001</c:v>
                </c:pt>
              </c:numCache>
            </c:numRef>
          </c:val>
          <c:extLst>
            <c:ext xmlns:c16="http://schemas.microsoft.com/office/drawing/2014/chart" uri="{C3380CC4-5D6E-409C-BE32-E72D297353CC}">
              <c16:uniqueId val="{00000000-4463-489A-AFB2-3305A6557AB5}"/>
            </c:ext>
          </c:extLst>
        </c:ser>
        <c:dLbls>
          <c:showLegendKey val="0"/>
          <c:showVal val="0"/>
          <c:showCatName val="0"/>
          <c:showSerName val="0"/>
          <c:showPercent val="0"/>
          <c:showBubbleSize val="0"/>
        </c:dLbls>
        <c:gapWidth val="40"/>
        <c:axId val="117859072"/>
        <c:axId val="117848704"/>
      </c:barChart>
      <c:lineChart>
        <c:grouping val="standard"/>
        <c:varyColors val="0"/>
        <c:ser>
          <c:idx val="1"/>
          <c:order val="1"/>
          <c:tx>
            <c:strRef>
              <c:f>'Base Metals - Q&amp;V'!$M$10</c:f>
              <c:strCache>
                <c:ptCount val="1"/>
                <c:pt idx="0">
                  <c:v>Value ($ Million)</c:v>
                </c:pt>
              </c:strCache>
            </c:strRef>
          </c:tx>
          <c:spPr>
            <a:ln w="50800">
              <a:solidFill>
                <a:srgbClr val="F6B4E8"/>
              </a:solidFill>
            </a:ln>
          </c:spPr>
          <c:marker>
            <c:symbol val="none"/>
          </c:marker>
          <c:cat>
            <c:numRef>
              <c:f>'Base Metals - Q&amp;V'!$K$11:$K$20</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Base Metals - Q&amp;V'!$M$11:$M$20</c:f>
              <c:numCache>
                <c:formatCode>#,##0.00</c:formatCode>
                <c:ptCount val="10"/>
                <c:pt idx="0">
                  <c:v>319.68186700000001</c:v>
                </c:pt>
                <c:pt idx="1">
                  <c:v>393.01018299999998</c:v>
                </c:pt>
                <c:pt idx="2">
                  <c:v>256.02528999999998</c:v>
                </c:pt>
                <c:pt idx="3">
                  <c:v>380.98519399999998</c:v>
                </c:pt>
                <c:pt idx="4">
                  <c:v>365.41811200000001</c:v>
                </c:pt>
                <c:pt idx="5">
                  <c:v>319.20206000000002</c:v>
                </c:pt>
                <c:pt idx="6">
                  <c:v>361.19518799999997</c:v>
                </c:pt>
                <c:pt idx="7">
                  <c:v>369.23292700000002</c:v>
                </c:pt>
                <c:pt idx="8">
                  <c:v>284.30379900000003</c:v>
                </c:pt>
                <c:pt idx="9">
                  <c:v>307.62468799999999</c:v>
                </c:pt>
              </c:numCache>
            </c:numRef>
          </c:val>
          <c:smooth val="0"/>
          <c:extLst>
            <c:ext xmlns:c16="http://schemas.microsoft.com/office/drawing/2014/chart" uri="{C3380CC4-5D6E-409C-BE32-E72D297353CC}">
              <c16:uniqueId val="{00000001-4463-489A-AFB2-3305A6557AB5}"/>
            </c:ext>
          </c:extLst>
        </c:ser>
        <c:dLbls>
          <c:showLegendKey val="0"/>
          <c:showVal val="0"/>
          <c:showCatName val="0"/>
          <c:showSerName val="0"/>
          <c:showPercent val="0"/>
          <c:showBubbleSize val="0"/>
        </c:dLbls>
        <c:marker val="1"/>
        <c:smooth val="0"/>
        <c:axId val="117963392"/>
        <c:axId val="117846784"/>
      </c:lineChart>
      <c:catAx>
        <c:axId val="117963392"/>
        <c:scaling>
          <c:orientation val="minMax"/>
        </c:scaling>
        <c:delete val="0"/>
        <c:axPos val="b"/>
        <c:title>
          <c:tx>
            <c:rich>
              <a:bodyPr/>
              <a:lstStyle/>
              <a:p>
                <a:pPr>
                  <a:defRPr sz="900"/>
                </a:pPr>
                <a:r>
                  <a:rPr lang="en-AU" sz="900"/>
                  <a:t>Source: </a:t>
                </a:r>
                <a:r>
                  <a:rPr lang="en-AU" sz="900" b="1" i="0" u="none" strike="noStrike" baseline="0">
                    <a:effectLst/>
                  </a:rPr>
                  <a:t>DMIRS</a:t>
                </a:r>
                <a:endParaRPr lang="en-AU" sz="900"/>
              </a:p>
            </c:rich>
          </c:tx>
          <c:layout>
            <c:manualLayout>
              <c:xMode val="edge"/>
              <c:yMode val="edge"/>
              <c:x val="1.3584783123356384E-2"/>
              <c:y val="0.94360902433945948"/>
            </c:manualLayout>
          </c:layout>
          <c:overlay val="0"/>
        </c:title>
        <c:numFmt formatCode="mmm\-yy" sourceLinked="1"/>
        <c:majorTickMark val="out"/>
        <c:minorTickMark val="none"/>
        <c:tickLblPos val="nextTo"/>
        <c:crossAx val="117846784"/>
        <c:crosses val="autoZero"/>
        <c:auto val="0"/>
        <c:lblAlgn val="ctr"/>
        <c:lblOffset val="100"/>
        <c:noMultiLvlLbl val="0"/>
      </c:catAx>
      <c:valAx>
        <c:axId val="117846784"/>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7963392"/>
        <c:crosses val="autoZero"/>
        <c:crossBetween val="between"/>
      </c:valAx>
      <c:valAx>
        <c:axId val="117848704"/>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7859072"/>
        <c:crosses val="max"/>
        <c:crossBetween val="between"/>
      </c:valAx>
      <c:dateAx>
        <c:axId val="117859072"/>
        <c:scaling>
          <c:orientation val="minMax"/>
        </c:scaling>
        <c:delete val="1"/>
        <c:axPos val="b"/>
        <c:numFmt formatCode="mmm\-yy" sourceLinked="1"/>
        <c:majorTickMark val="out"/>
        <c:minorTickMark val="none"/>
        <c:tickLblPos val="nextTo"/>
        <c:crossAx val="1178487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 Q&amp;V'!$N$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Base Metals - Q&amp;V'!$N$11:$N$20</c:f>
              <c:numCache>
                <c:formatCode>#,##0.00</c:formatCode>
                <c:ptCount val="10"/>
                <c:pt idx="0">
                  <c:v>1.4896500000000001</c:v>
                </c:pt>
                <c:pt idx="1">
                  <c:v>1.2653399999999999</c:v>
                </c:pt>
                <c:pt idx="2">
                  <c:v>1.6848399999999999</c:v>
                </c:pt>
                <c:pt idx="3">
                  <c:v>1.65117</c:v>
                </c:pt>
                <c:pt idx="4">
                  <c:v>1.516</c:v>
                </c:pt>
                <c:pt idx="5">
                  <c:v>0</c:v>
                </c:pt>
                <c:pt idx="6">
                  <c:v>1.4008</c:v>
                </c:pt>
                <c:pt idx="7">
                  <c:v>0</c:v>
                </c:pt>
                <c:pt idx="8">
                  <c:v>0</c:v>
                </c:pt>
                <c:pt idx="9">
                  <c:v>1.504653</c:v>
                </c:pt>
              </c:numCache>
            </c:numRef>
          </c:val>
          <c:extLst>
            <c:ext xmlns:c16="http://schemas.microsoft.com/office/drawing/2014/chart" uri="{C3380CC4-5D6E-409C-BE32-E72D297353CC}">
              <c16:uniqueId val="{00000000-15BC-429B-9C5B-C01001FE28BD}"/>
            </c:ext>
          </c:extLst>
        </c:ser>
        <c:dLbls>
          <c:showLegendKey val="0"/>
          <c:showVal val="0"/>
          <c:showCatName val="0"/>
          <c:showSerName val="0"/>
          <c:showPercent val="0"/>
          <c:showBubbleSize val="0"/>
        </c:dLbls>
        <c:gapWidth val="40"/>
        <c:axId val="117904896"/>
        <c:axId val="115871104"/>
      </c:barChart>
      <c:lineChart>
        <c:grouping val="standard"/>
        <c:varyColors val="0"/>
        <c:ser>
          <c:idx val="1"/>
          <c:order val="1"/>
          <c:tx>
            <c:strRef>
              <c:f>'Base Metals - Q&amp;V'!$O$10</c:f>
              <c:strCache>
                <c:ptCount val="1"/>
                <c:pt idx="0">
                  <c:v>Value ($ Million)</c:v>
                </c:pt>
              </c:strCache>
            </c:strRef>
          </c:tx>
          <c:spPr>
            <a:ln w="50800">
              <a:solidFill>
                <a:srgbClr val="F6B4E8"/>
              </a:solidFill>
            </a:ln>
          </c:spPr>
          <c:marker>
            <c:symbol val="none"/>
          </c:marker>
          <c:cat>
            <c:numRef>
              <c:f>'Base Metals - Q&amp;V'!$K$11:$K$20</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Base Metals - Q&amp;V'!$O$11:$O$20</c:f>
              <c:numCache>
                <c:formatCode>#,##0.00</c:formatCode>
                <c:ptCount val="10"/>
                <c:pt idx="0">
                  <c:v>4.653346</c:v>
                </c:pt>
                <c:pt idx="1">
                  <c:v>3.359219</c:v>
                </c:pt>
                <c:pt idx="2">
                  <c:v>4.6596440000000001</c:v>
                </c:pt>
                <c:pt idx="3">
                  <c:v>4.4829829999999999</c:v>
                </c:pt>
                <c:pt idx="4">
                  <c:v>4.2015500000000001</c:v>
                </c:pt>
                <c:pt idx="5">
                  <c:v>0</c:v>
                </c:pt>
                <c:pt idx="6">
                  <c:v>4.1491009999999999</c:v>
                </c:pt>
                <c:pt idx="7">
                  <c:v>0</c:v>
                </c:pt>
                <c:pt idx="8">
                  <c:v>0</c:v>
                </c:pt>
                <c:pt idx="9">
                  <c:v>3.6371799999999999</c:v>
                </c:pt>
              </c:numCache>
            </c:numRef>
          </c:val>
          <c:smooth val="0"/>
          <c:extLst>
            <c:ext xmlns:c16="http://schemas.microsoft.com/office/drawing/2014/chart" uri="{C3380CC4-5D6E-409C-BE32-E72D297353CC}">
              <c16:uniqueId val="{00000001-15BC-429B-9C5B-C01001FE28BD}"/>
            </c:ext>
          </c:extLst>
        </c:ser>
        <c:dLbls>
          <c:showLegendKey val="0"/>
          <c:showVal val="0"/>
          <c:showCatName val="0"/>
          <c:showSerName val="0"/>
          <c:showPercent val="0"/>
          <c:showBubbleSize val="0"/>
        </c:dLbls>
        <c:marker val="1"/>
        <c:smooth val="0"/>
        <c:axId val="115502464"/>
        <c:axId val="115869184"/>
      </c:lineChart>
      <c:catAx>
        <c:axId val="115502464"/>
        <c:scaling>
          <c:orientation val="minMax"/>
        </c:scaling>
        <c:delete val="0"/>
        <c:axPos val="b"/>
        <c:title>
          <c:tx>
            <c:rich>
              <a:bodyPr/>
              <a:lstStyle/>
              <a:p>
                <a:pPr>
                  <a:defRPr sz="900"/>
                </a:pPr>
                <a:r>
                  <a:rPr lang="en-AU" sz="900"/>
                  <a:t>Source: DMIRS</a:t>
                </a:r>
              </a:p>
            </c:rich>
          </c:tx>
          <c:layout>
            <c:manualLayout>
              <c:xMode val="edge"/>
              <c:yMode val="edge"/>
              <c:x val="1.3832669335422394E-2"/>
              <c:y val="0.94173703287089106"/>
            </c:manualLayout>
          </c:layout>
          <c:overlay val="0"/>
        </c:title>
        <c:numFmt formatCode="mmm\-yy" sourceLinked="1"/>
        <c:majorTickMark val="out"/>
        <c:minorTickMark val="none"/>
        <c:tickLblPos val="nextTo"/>
        <c:txPr>
          <a:bodyPr rot="-2700000"/>
          <a:lstStyle/>
          <a:p>
            <a:pPr>
              <a:defRPr/>
            </a:pPr>
            <a:endParaRPr lang="en-US"/>
          </a:p>
        </c:txPr>
        <c:crossAx val="115869184"/>
        <c:crosses val="autoZero"/>
        <c:auto val="0"/>
        <c:lblAlgn val="ctr"/>
        <c:lblOffset val="100"/>
        <c:noMultiLvlLbl val="0"/>
      </c:catAx>
      <c:valAx>
        <c:axId val="115869184"/>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5502464"/>
        <c:crosses val="autoZero"/>
        <c:crossBetween val="between"/>
        <c:majorUnit val="1"/>
      </c:valAx>
      <c:valAx>
        <c:axId val="115871104"/>
        <c:scaling>
          <c:orientation val="minMax"/>
          <c:max val="2"/>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7904896"/>
        <c:crosses val="max"/>
        <c:crossBetween val="between"/>
        <c:majorUnit val="1"/>
      </c:valAx>
      <c:dateAx>
        <c:axId val="117904896"/>
        <c:scaling>
          <c:orientation val="minMax"/>
        </c:scaling>
        <c:delete val="1"/>
        <c:axPos val="b"/>
        <c:numFmt formatCode="mmm\-yy" sourceLinked="1"/>
        <c:majorTickMark val="out"/>
        <c:minorTickMark val="none"/>
        <c:tickLblPos val="nextTo"/>
        <c:crossAx val="1158711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a:t>
            </a:r>
            <a:r>
              <a:rPr lang="en-AU" sz="1100" baseline="0"/>
              <a:t> B</a:t>
            </a:r>
            <a:r>
              <a:rPr lang="en-AU" sz="1100"/>
              <a:t>y Quarter</a:t>
            </a:r>
          </a:p>
        </c:rich>
      </c:tx>
      <c:overlay val="0"/>
    </c:title>
    <c:autoTitleDeleted val="0"/>
    <c:plotArea>
      <c:layout/>
      <c:barChart>
        <c:barDir val="col"/>
        <c:grouping val="clustered"/>
        <c:varyColors val="0"/>
        <c:ser>
          <c:idx val="0"/>
          <c:order val="0"/>
          <c:tx>
            <c:strRef>
              <c:f>'Base Metals - Q&amp;V'!$P$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Base Metals - Q&amp;V'!$P$11:$P$20</c:f>
              <c:numCache>
                <c:formatCode>#,##0.00</c:formatCode>
                <c:ptCount val="10"/>
                <c:pt idx="0">
                  <c:v>13.238009999999999</c:v>
                </c:pt>
                <c:pt idx="1">
                  <c:v>21.123189</c:v>
                </c:pt>
                <c:pt idx="2">
                  <c:v>16.817429000000001</c:v>
                </c:pt>
                <c:pt idx="3">
                  <c:v>17.645365000000002</c:v>
                </c:pt>
                <c:pt idx="4">
                  <c:v>17.548237</c:v>
                </c:pt>
                <c:pt idx="5">
                  <c:v>19.393622000000001</c:v>
                </c:pt>
                <c:pt idx="6">
                  <c:v>12.879391</c:v>
                </c:pt>
                <c:pt idx="7">
                  <c:v>27.902618999999998</c:v>
                </c:pt>
                <c:pt idx="8">
                  <c:v>8.4052610000000012</c:v>
                </c:pt>
                <c:pt idx="9">
                  <c:v>23.075560000000003</c:v>
                </c:pt>
              </c:numCache>
            </c:numRef>
          </c:val>
          <c:extLst>
            <c:ext xmlns:c16="http://schemas.microsoft.com/office/drawing/2014/chart" uri="{C3380CC4-5D6E-409C-BE32-E72D297353CC}">
              <c16:uniqueId val="{00000000-CCC0-4ED9-A4DF-6A725995A8BD}"/>
            </c:ext>
          </c:extLst>
        </c:ser>
        <c:dLbls>
          <c:showLegendKey val="0"/>
          <c:showVal val="0"/>
          <c:showCatName val="0"/>
          <c:showSerName val="0"/>
          <c:showPercent val="0"/>
          <c:showBubbleSize val="0"/>
        </c:dLbls>
        <c:gapWidth val="40"/>
        <c:axId val="130128128"/>
        <c:axId val="130126208"/>
      </c:barChart>
      <c:lineChart>
        <c:grouping val="standard"/>
        <c:varyColors val="0"/>
        <c:ser>
          <c:idx val="1"/>
          <c:order val="1"/>
          <c:tx>
            <c:strRef>
              <c:f>'Base Metals - Q&amp;V'!$Q$10</c:f>
              <c:strCache>
                <c:ptCount val="1"/>
                <c:pt idx="0">
                  <c:v>Value ($ Million)</c:v>
                </c:pt>
              </c:strCache>
            </c:strRef>
          </c:tx>
          <c:spPr>
            <a:ln w="50800">
              <a:solidFill>
                <a:srgbClr val="F6B4E8"/>
              </a:solidFill>
            </a:ln>
          </c:spPr>
          <c:marker>
            <c:symbol val="none"/>
          </c:marker>
          <c:cat>
            <c:numRef>
              <c:f>'Base Metals - Q&amp;V'!$K$11:$K$20</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Base Metals - Q&amp;V'!$Q$11:$Q$20</c:f>
              <c:numCache>
                <c:formatCode>#,##0.00</c:formatCode>
                <c:ptCount val="10"/>
                <c:pt idx="0">
                  <c:v>53.165086000000002</c:v>
                </c:pt>
                <c:pt idx="1">
                  <c:v>73.433008000000001</c:v>
                </c:pt>
                <c:pt idx="2">
                  <c:v>60.621699</c:v>
                </c:pt>
                <c:pt idx="3">
                  <c:v>69.712891999999997</c:v>
                </c:pt>
                <c:pt idx="4">
                  <c:v>68.160379000000006</c:v>
                </c:pt>
                <c:pt idx="5">
                  <c:v>64.667732999999998</c:v>
                </c:pt>
                <c:pt idx="6">
                  <c:v>44.668489999999998</c:v>
                </c:pt>
                <c:pt idx="7">
                  <c:v>89.236493999999993</c:v>
                </c:pt>
                <c:pt idx="8">
                  <c:v>22.806947000000001</c:v>
                </c:pt>
                <c:pt idx="9">
                  <c:v>64.348138000000006</c:v>
                </c:pt>
              </c:numCache>
            </c:numRef>
          </c:val>
          <c:smooth val="0"/>
          <c:extLst>
            <c:ext xmlns:c16="http://schemas.microsoft.com/office/drawing/2014/chart" uri="{C3380CC4-5D6E-409C-BE32-E72D297353CC}">
              <c16:uniqueId val="{00000001-CCC0-4ED9-A4DF-6A725995A8BD}"/>
            </c:ext>
          </c:extLst>
        </c:ser>
        <c:dLbls>
          <c:showLegendKey val="0"/>
          <c:showVal val="0"/>
          <c:showCatName val="0"/>
          <c:showSerName val="0"/>
          <c:showPercent val="0"/>
          <c:showBubbleSize val="0"/>
        </c:dLbls>
        <c:marker val="1"/>
        <c:smooth val="0"/>
        <c:axId val="130118016"/>
        <c:axId val="130119936"/>
      </c:lineChart>
      <c:catAx>
        <c:axId val="130118016"/>
        <c:scaling>
          <c:orientation val="minMax"/>
        </c:scaling>
        <c:delete val="0"/>
        <c:axPos val="b"/>
        <c:title>
          <c:tx>
            <c:rich>
              <a:bodyPr/>
              <a:lstStyle/>
              <a:p>
                <a:pPr>
                  <a:defRPr sz="900"/>
                </a:pPr>
                <a:r>
                  <a:rPr lang="en-AU" sz="900"/>
                  <a:t>Source: DMIRS</a:t>
                </a:r>
              </a:p>
            </c:rich>
          </c:tx>
          <c:layout>
            <c:manualLayout>
              <c:xMode val="edge"/>
              <c:yMode val="edge"/>
              <c:x val="1.0375097029371321E-2"/>
              <c:y val="0.93818890285773116"/>
            </c:manualLayout>
          </c:layout>
          <c:overlay val="0"/>
        </c:title>
        <c:numFmt formatCode="mmm\-yy" sourceLinked="1"/>
        <c:majorTickMark val="out"/>
        <c:minorTickMark val="none"/>
        <c:tickLblPos val="nextTo"/>
        <c:crossAx val="130119936"/>
        <c:crosses val="autoZero"/>
        <c:auto val="0"/>
        <c:lblAlgn val="ctr"/>
        <c:lblOffset val="100"/>
        <c:noMultiLvlLbl val="0"/>
      </c:catAx>
      <c:valAx>
        <c:axId val="13011993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118016"/>
        <c:crosses val="autoZero"/>
        <c:crossBetween val="between"/>
      </c:valAx>
      <c:valAx>
        <c:axId val="13012620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128128"/>
        <c:crosses val="max"/>
        <c:crossBetween val="between"/>
        <c:majorUnit val="5"/>
      </c:valAx>
      <c:dateAx>
        <c:axId val="130128128"/>
        <c:scaling>
          <c:orientation val="minMax"/>
        </c:scaling>
        <c:delete val="1"/>
        <c:axPos val="b"/>
        <c:numFmt formatCode="mmm\-yy" sourceLinked="1"/>
        <c:majorTickMark val="out"/>
        <c:minorTickMark val="none"/>
        <c:tickLblPos val="nextTo"/>
        <c:crossAx val="130126208"/>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 Q&amp;V'!$L$25</c:f>
              <c:strCache>
                <c:ptCount val="1"/>
                <c:pt idx="0">
                  <c:v>Quantity (Kt)</c:v>
                </c:pt>
              </c:strCache>
            </c:strRef>
          </c:tx>
          <c:spPr>
            <a:solidFill>
              <a:srgbClr val="FF66CC"/>
            </a:solidFill>
          </c:spPr>
          <c:invertIfNegative val="0"/>
          <c:cat>
            <c:strRef>
              <c:f>'Base Metals - Q&amp;V'!$K$26:$K$45</c:f>
              <c:strCache>
                <c:ptCount val="20"/>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strCache>
            </c:strRef>
          </c:cat>
          <c:val>
            <c:numRef>
              <c:f>'Base Metals - Q&amp;V'!$L$26:$L$45</c:f>
              <c:numCache>
                <c:formatCode>#,##0.00</c:formatCode>
                <c:ptCount val="20"/>
                <c:pt idx="0">
                  <c:v>41.978999999999999</c:v>
                </c:pt>
                <c:pt idx="1">
                  <c:v>57.634999999999998</c:v>
                </c:pt>
                <c:pt idx="2">
                  <c:v>59.424999999999997</c:v>
                </c:pt>
                <c:pt idx="3">
                  <c:v>54.944894000000005</c:v>
                </c:pt>
                <c:pt idx="4">
                  <c:v>60.710827000000002</c:v>
                </c:pt>
                <c:pt idx="5">
                  <c:v>84.673216999999994</c:v>
                </c:pt>
                <c:pt idx="6">
                  <c:v>108.677836</c:v>
                </c:pt>
                <c:pt idx="7">
                  <c:v>123.36158999999999</c:v>
                </c:pt>
                <c:pt idx="8">
                  <c:v>128.23243400000001</c:v>
                </c:pt>
                <c:pt idx="9">
                  <c:v>151.96334899999999</c:v>
                </c:pt>
                <c:pt idx="10">
                  <c:v>150.03032099999999</c:v>
                </c:pt>
                <c:pt idx="11">
                  <c:v>159.171311952</c:v>
                </c:pt>
                <c:pt idx="12">
                  <c:v>209.266334817</c:v>
                </c:pt>
                <c:pt idx="13">
                  <c:v>211.18632200000002</c:v>
                </c:pt>
                <c:pt idx="14">
                  <c:v>184.49489700000004</c:v>
                </c:pt>
                <c:pt idx="15">
                  <c:v>190.274756</c:v>
                </c:pt>
                <c:pt idx="16">
                  <c:v>170.73021500000002</c:v>
                </c:pt>
                <c:pt idx="17">
                  <c:v>174.073623</c:v>
                </c:pt>
                <c:pt idx="18">
                  <c:v>162.483295</c:v>
                </c:pt>
                <c:pt idx="19">
                  <c:v>169.88826699999998</c:v>
                </c:pt>
              </c:numCache>
            </c:numRef>
          </c:val>
          <c:extLst>
            <c:ext xmlns:c16="http://schemas.microsoft.com/office/drawing/2014/chart" uri="{C3380CC4-5D6E-409C-BE32-E72D297353CC}">
              <c16:uniqueId val="{00000000-F815-4D3A-A47B-7A0F08D71F48}"/>
            </c:ext>
          </c:extLst>
        </c:ser>
        <c:dLbls>
          <c:showLegendKey val="0"/>
          <c:showVal val="0"/>
          <c:showCatName val="0"/>
          <c:showSerName val="0"/>
          <c:showPercent val="0"/>
          <c:showBubbleSize val="0"/>
        </c:dLbls>
        <c:gapWidth val="40"/>
        <c:axId val="130178048"/>
        <c:axId val="130176128"/>
      </c:barChart>
      <c:lineChart>
        <c:grouping val="standard"/>
        <c:varyColors val="0"/>
        <c:ser>
          <c:idx val="1"/>
          <c:order val="1"/>
          <c:tx>
            <c:strRef>
              <c:f>'Base Metals - Q&amp;V'!$M$25</c:f>
              <c:strCache>
                <c:ptCount val="1"/>
                <c:pt idx="0">
                  <c:v>Value ($ Million)</c:v>
                </c:pt>
              </c:strCache>
            </c:strRef>
          </c:tx>
          <c:spPr>
            <a:ln w="50800">
              <a:solidFill>
                <a:srgbClr val="FAD6F2"/>
              </a:solidFill>
            </a:ln>
          </c:spPr>
          <c:marker>
            <c:symbol val="none"/>
          </c:marker>
          <c:cat>
            <c:strRef>
              <c:f>'Base Metals - Q&amp;V'!$K$26:$K$50</c:f>
              <c:strCache>
                <c:ptCount val="20"/>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strCache>
            </c:strRef>
          </c:cat>
          <c:val>
            <c:numRef>
              <c:f>'Base Metals - Q&amp;V'!$M$26:$M$45</c:f>
              <c:numCache>
                <c:formatCode>#,##0.00</c:formatCode>
                <c:ptCount val="20"/>
                <c:pt idx="0">
                  <c:v>109.563985</c:v>
                </c:pt>
                <c:pt idx="1">
                  <c:v>127.050045</c:v>
                </c:pt>
                <c:pt idx="2">
                  <c:v>138.63487599999999</c:v>
                </c:pt>
                <c:pt idx="3">
                  <c:v>166.92249905</c:v>
                </c:pt>
                <c:pt idx="4">
                  <c:v>267.67896638999997</c:v>
                </c:pt>
                <c:pt idx="5">
                  <c:v>611.11370989</c:v>
                </c:pt>
                <c:pt idx="6">
                  <c:v>951.65671581999993</c:v>
                </c:pt>
                <c:pt idx="7">
                  <c:v>1031.13508914</c:v>
                </c:pt>
                <c:pt idx="8">
                  <c:v>656.71831856000006</c:v>
                </c:pt>
                <c:pt idx="9">
                  <c:v>1172.47645076</c:v>
                </c:pt>
                <c:pt idx="10">
                  <c:v>1332.3561502299999</c:v>
                </c:pt>
                <c:pt idx="11">
                  <c:v>1180.77969936</c:v>
                </c:pt>
                <c:pt idx="12">
                  <c:v>1423.0435544100001</c:v>
                </c:pt>
                <c:pt idx="13">
                  <c:v>1559.56560984</c:v>
                </c:pt>
                <c:pt idx="14">
                  <c:v>1283.046797</c:v>
                </c:pt>
                <c:pt idx="15">
                  <c:v>1181.2620870000001</c:v>
                </c:pt>
                <c:pt idx="16">
                  <c:v>1240.528049</c:v>
                </c:pt>
                <c:pt idx="17">
                  <c:v>1347.7983709999999</c:v>
                </c:pt>
                <c:pt idx="18">
                  <c:v>1321.630656</c:v>
                </c:pt>
                <c:pt idx="19">
                  <c:v>1322.3566019999998</c:v>
                </c:pt>
              </c:numCache>
            </c:numRef>
          </c:val>
          <c:smooth val="0"/>
          <c:extLst>
            <c:ext xmlns:c16="http://schemas.microsoft.com/office/drawing/2014/chart" uri="{C3380CC4-5D6E-409C-BE32-E72D297353CC}">
              <c16:uniqueId val="{00000001-F815-4D3A-A47B-7A0F08D71F48}"/>
            </c:ext>
          </c:extLst>
        </c:ser>
        <c:dLbls>
          <c:showLegendKey val="0"/>
          <c:showVal val="0"/>
          <c:showCatName val="0"/>
          <c:showSerName val="0"/>
          <c:showPercent val="0"/>
          <c:showBubbleSize val="0"/>
        </c:dLbls>
        <c:marker val="1"/>
        <c:smooth val="0"/>
        <c:axId val="130163840"/>
        <c:axId val="130165760"/>
      </c:lineChart>
      <c:dateAx>
        <c:axId val="130163840"/>
        <c:scaling>
          <c:orientation val="minMax"/>
        </c:scaling>
        <c:delete val="0"/>
        <c:axPos val="b"/>
        <c:title>
          <c:tx>
            <c:rich>
              <a:bodyPr/>
              <a:lstStyle/>
              <a:p>
                <a:pPr>
                  <a:defRPr/>
                </a:pPr>
                <a:r>
                  <a:rPr lang="en-AU" sz="900"/>
                  <a:t>Source: DMIRS</a:t>
                </a:r>
              </a:p>
            </c:rich>
          </c:tx>
          <c:layout>
            <c:manualLayout>
              <c:xMode val="edge"/>
              <c:yMode val="edge"/>
              <c:x val="6.7161628880478344E-3"/>
              <c:y val="0.95320166149312358"/>
            </c:manualLayout>
          </c:layout>
          <c:overlay val="0"/>
        </c:title>
        <c:numFmt formatCode="@@@@@@@@@" sourceLinked="0"/>
        <c:majorTickMark val="out"/>
        <c:minorTickMark val="none"/>
        <c:tickLblPos val="nextTo"/>
        <c:txPr>
          <a:bodyPr rot="-2700000"/>
          <a:lstStyle/>
          <a:p>
            <a:pPr>
              <a:defRPr/>
            </a:pPr>
            <a:endParaRPr lang="en-US"/>
          </a:p>
        </c:txPr>
        <c:crossAx val="130165760"/>
        <c:crosses val="autoZero"/>
        <c:auto val="0"/>
        <c:lblOffset val="100"/>
        <c:baseTimeUnit val="days"/>
        <c:majorUnit val="1"/>
      </c:dateAx>
      <c:valAx>
        <c:axId val="13016576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163840"/>
        <c:crosses val="autoZero"/>
        <c:crossBetween val="between"/>
      </c:valAx>
      <c:valAx>
        <c:axId val="13017612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178048"/>
        <c:crosses val="max"/>
        <c:crossBetween val="between"/>
      </c:valAx>
      <c:catAx>
        <c:axId val="130178048"/>
        <c:scaling>
          <c:orientation val="minMax"/>
        </c:scaling>
        <c:delete val="1"/>
        <c:axPos val="b"/>
        <c:numFmt formatCode="General" sourceLinked="1"/>
        <c:majorTickMark val="out"/>
        <c:minorTickMark val="none"/>
        <c:tickLblPos val="nextTo"/>
        <c:crossAx val="13017612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 Q&amp;V'!$N$25</c:f>
              <c:strCache>
                <c:ptCount val="1"/>
                <c:pt idx="0">
                  <c:v>Quantity (Kt)</c:v>
                </c:pt>
              </c:strCache>
            </c:strRef>
          </c:tx>
          <c:spPr>
            <a:solidFill>
              <a:srgbClr val="FF66CC"/>
            </a:solidFill>
          </c:spPr>
          <c:invertIfNegative val="0"/>
          <c:cat>
            <c:strRef>
              <c:f>'Base Metals - Q&amp;V'!$K$26:$K$45</c:f>
              <c:strCache>
                <c:ptCount val="20"/>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strCache>
            </c:strRef>
          </c:cat>
          <c:val>
            <c:numRef>
              <c:f>'Base Metals - Q&amp;V'!$N$26:$N$45</c:f>
              <c:numCache>
                <c:formatCode>#,##0.00</c:formatCode>
                <c:ptCount val="20"/>
                <c:pt idx="0">
                  <c:v>82.326000000000008</c:v>
                </c:pt>
                <c:pt idx="1">
                  <c:v>75.076000000000008</c:v>
                </c:pt>
                <c:pt idx="2">
                  <c:v>68.230999999999995</c:v>
                </c:pt>
                <c:pt idx="3">
                  <c:v>23.393000000000001</c:v>
                </c:pt>
                <c:pt idx="4">
                  <c:v>2.3243399999999999</c:v>
                </c:pt>
                <c:pt idx="5">
                  <c:v>57.265385999999999</c:v>
                </c:pt>
                <c:pt idx="6">
                  <c:v>59.563003999999999</c:v>
                </c:pt>
                <c:pt idx="7">
                  <c:v>25.851064999999998</c:v>
                </c:pt>
                <c:pt idx="8">
                  <c:v>25.203105000000001</c:v>
                </c:pt>
                <c:pt idx="9">
                  <c:v>26.011457999999998</c:v>
                </c:pt>
                <c:pt idx="10">
                  <c:v>40.763701000000005</c:v>
                </c:pt>
                <c:pt idx="11">
                  <c:v>6.9217059999999995</c:v>
                </c:pt>
                <c:pt idx="12">
                  <c:v>16.640839999999997</c:v>
                </c:pt>
                <c:pt idx="13">
                  <c:v>78.650710000000004</c:v>
                </c:pt>
                <c:pt idx="14">
                  <c:v>59.248420000000003</c:v>
                </c:pt>
                <c:pt idx="15">
                  <c:v>5.9879999999999995</c:v>
                </c:pt>
                <c:pt idx="16">
                  <c:v>3.5074799999999997</c:v>
                </c:pt>
                <c:pt idx="17">
                  <c:v>7.3972800000000003</c:v>
                </c:pt>
                <c:pt idx="18">
                  <c:v>4.8520099999999999</c:v>
                </c:pt>
                <c:pt idx="19">
                  <c:v>2.9054530000000001</c:v>
                </c:pt>
              </c:numCache>
            </c:numRef>
          </c:val>
          <c:extLst>
            <c:ext xmlns:c16="http://schemas.microsoft.com/office/drawing/2014/chart" uri="{C3380CC4-5D6E-409C-BE32-E72D297353CC}">
              <c16:uniqueId val="{00000000-5455-4875-9638-0C7AF096BDFF}"/>
            </c:ext>
          </c:extLst>
        </c:ser>
        <c:dLbls>
          <c:showLegendKey val="0"/>
          <c:showVal val="0"/>
          <c:showCatName val="0"/>
          <c:showSerName val="0"/>
          <c:showPercent val="0"/>
          <c:showBubbleSize val="0"/>
        </c:dLbls>
        <c:gapWidth val="40"/>
        <c:axId val="130224128"/>
        <c:axId val="130221952"/>
      </c:barChart>
      <c:lineChart>
        <c:grouping val="standard"/>
        <c:varyColors val="0"/>
        <c:ser>
          <c:idx val="1"/>
          <c:order val="1"/>
          <c:tx>
            <c:strRef>
              <c:f>'Base Metals - Q&amp;V'!$O$25</c:f>
              <c:strCache>
                <c:ptCount val="1"/>
                <c:pt idx="0">
                  <c:v>Value ($ Million)</c:v>
                </c:pt>
              </c:strCache>
            </c:strRef>
          </c:tx>
          <c:spPr>
            <a:ln w="50800">
              <a:solidFill>
                <a:srgbClr val="FAD6F2"/>
              </a:solidFill>
            </a:ln>
          </c:spPr>
          <c:marker>
            <c:symbol val="none"/>
          </c:marker>
          <c:cat>
            <c:strRef>
              <c:f>'Base Metals - Q&amp;V'!$K$26:$K$45</c:f>
              <c:strCache>
                <c:ptCount val="20"/>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strCache>
            </c:strRef>
          </c:cat>
          <c:val>
            <c:numRef>
              <c:f>'Base Metals - Q&amp;V'!$O$26:$O$45</c:f>
              <c:numCache>
                <c:formatCode>#,##0.00</c:formatCode>
                <c:ptCount val="20"/>
                <c:pt idx="0">
                  <c:v>37.308779000000001</c:v>
                </c:pt>
                <c:pt idx="1">
                  <c:v>36.723118999999997</c:v>
                </c:pt>
                <c:pt idx="2">
                  <c:v>33.467175000000005</c:v>
                </c:pt>
                <c:pt idx="3">
                  <c:v>11.971687920000001</c:v>
                </c:pt>
                <c:pt idx="4">
                  <c:v>3.00636722</c:v>
                </c:pt>
                <c:pt idx="5">
                  <c:v>84.970520390000004</c:v>
                </c:pt>
                <c:pt idx="6">
                  <c:v>127.75976598</c:v>
                </c:pt>
                <c:pt idx="7">
                  <c:v>63.313165580000003</c:v>
                </c:pt>
                <c:pt idx="8">
                  <c:v>42.115327649999998</c:v>
                </c:pt>
                <c:pt idx="9">
                  <c:v>61.554965920000001</c:v>
                </c:pt>
                <c:pt idx="10">
                  <c:v>100.06846913</c:v>
                </c:pt>
                <c:pt idx="11">
                  <c:v>13.83983063</c:v>
                </c:pt>
                <c:pt idx="12">
                  <c:v>35.049524680000005</c:v>
                </c:pt>
                <c:pt idx="13">
                  <c:v>178.76405846</c:v>
                </c:pt>
                <c:pt idx="14">
                  <c:v>136.94966200000002</c:v>
                </c:pt>
                <c:pt idx="15">
                  <c:v>14.810594999999999</c:v>
                </c:pt>
                <c:pt idx="16">
                  <c:v>10.146717000000001</c:v>
                </c:pt>
                <c:pt idx="17">
                  <c:v>22.799222999999998</c:v>
                </c:pt>
                <c:pt idx="18">
                  <c:v>13.344177000000002</c:v>
                </c:pt>
                <c:pt idx="19">
                  <c:v>7.7862809999999998</c:v>
                </c:pt>
              </c:numCache>
            </c:numRef>
          </c:val>
          <c:smooth val="0"/>
          <c:extLst>
            <c:ext xmlns:c16="http://schemas.microsoft.com/office/drawing/2014/chart" uri="{C3380CC4-5D6E-409C-BE32-E72D297353CC}">
              <c16:uniqueId val="{00000001-5455-4875-9638-0C7AF096BDFF}"/>
            </c:ext>
          </c:extLst>
        </c:ser>
        <c:dLbls>
          <c:showLegendKey val="0"/>
          <c:showVal val="0"/>
          <c:showCatName val="0"/>
          <c:showSerName val="0"/>
          <c:showPercent val="0"/>
          <c:showBubbleSize val="0"/>
        </c:dLbls>
        <c:marker val="1"/>
        <c:smooth val="0"/>
        <c:axId val="130209664"/>
        <c:axId val="130220032"/>
      </c:lineChart>
      <c:dateAx>
        <c:axId val="130209664"/>
        <c:scaling>
          <c:orientation val="minMax"/>
        </c:scaling>
        <c:delete val="0"/>
        <c:axPos val="b"/>
        <c:title>
          <c:tx>
            <c:rich>
              <a:bodyPr/>
              <a:lstStyle/>
              <a:p>
                <a:pPr>
                  <a:defRPr/>
                </a:pPr>
                <a:r>
                  <a:rPr lang="en-AU" sz="900"/>
                  <a:t>Source: DMIRS</a:t>
                </a:r>
              </a:p>
            </c:rich>
          </c:tx>
          <c:layout>
            <c:manualLayout>
              <c:xMode val="edge"/>
              <c:yMode val="edge"/>
              <c:x val="6.7992013818785483E-3"/>
              <c:y val="0.94751233846965299"/>
            </c:manualLayout>
          </c:layout>
          <c:overlay val="0"/>
        </c:title>
        <c:numFmt formatCode="@@@@@@@@@" sourceLinked="0"/>
        <c:majorTickMark val="out"/>
        <c:minorTickMark val="none"/>
        <c:tickLblPos val="nextTo"/>
        <c:txPr>
          <a:bodyPr rot="-2700000"/>
          <a:lstStyle/>
          <a:p>
            <a:pPr>
              <a:defRPr/>
            </a:pPr>
            <a:endParaRPr lang="en-US"/>
          </a:p>
        </c:txPr>
        <c:crossAx val="130220032"/>
        <c:crosses val="autoZero"/>
        <c:auto val="0"/>
        <c:lblOffset val="100"/>
        <c:baseTimeUnit val="days"/>
        <c:majorUnit val="1"/>
      </c:dateAx>
      <c:valAx>
        <c:axId val="130220032"/>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209664"/>
        <c:crosses val="autoZero"/>
        <c:crossBetween val="between"/>
      </c:valAx>
      <c:valAx>
        <c:axId val="130221952"/>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224128"/>
        <c:crosses val="max"/>
        <c:crossBetween val="between"/>
      </c:valAx>
      <c:catAx>
        <c:axId val="130224128"/>
        <c:scaling>
          <c:orientation val="minMax"/>
        </c:scaling>
        <c:delete val="1"/>
        <c:axPos val="b"/>
        <c:numFmt formatCode="General" sourceLinked="1"/>
        <c:majorTickMark val="out"/>
        <c:minorTickMark val="none"/>
        <c:tickLblPos val="nextTo"/>
        <c:crossAx val="130221952"/>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 Q&amp;V'!$P$25</c:f>
              <c:strCache>
                <c:ptCount val="1"/>
                <c:pt idx="0">
                  <c:v>Quantity (Kt)</c:v>
                </c:pt>
              </c:strCache>
            </c:strRef>
          </c:tx>
          <c:spPr>
            <a:solidFill>
              <a:srgbClr val="FF66CC"/>
            </a:solidFill>
          </c:spPr>
          <c:invertIfNegative val="0"/>
          <c:cat>
            <c:strRef>
              <c:f>'Base Metals - Q&amp;V'!$K$26:$K$45</c:f>
              <c:strCache>
                <c:ptCount val="20"/>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strCache>
            </c:strRef>
          </c:cat>
          <c:val>
            <c:numRef>
              <c:f>'Base Metals - Q&amp;V'!$P$26:$P$45</c:f>
              <c:numCache>
                <c:formatCode>#,##0.00</c:formatCode>
                <c:ptCount val="20"/>
                <c:pt idx="0">
                  <c:v>236.089</c:v>
                </c:pt>
                <c:pt idx="1">
                  <c:v>223.66900000000004</c:v>
                </c:pt>
                <c:pt idx="2">
                  <c:v>182.21300000000002</c:v>
                </c:pt>
                <c:pt idx="3">
                  <c:v>106.47663</c:v>
                </c:pt>
                <c:pt idx="4">
                  <c:v>48.400889999999997</c:v>
                </c:pt>
                <c:pt idx="5">
                  <c:v>80.007272999999998</c:v>
                </c:pt>
                <c:pt idx="6">
                  <c:v>122.96492499999999</c:v>
                </c:pt>
                <c:pt idx="7">
                  <c:v>216.01826</c:v>
                </c:pt>
                <c:pt idx="8">
                  <c:v>142.61024599999999</c:v>
                </c:pt>
                <c:pt idx="9">
                  <c:v>87.558924000000005</c:v>
                </c:pt>
                <c:pt idx="10">
                  <c:v>70.53654499999999</c:v>
                </c:pt>
                <c:pt idx="11">
                  <c:v>63.503200999999997</c:v>
                </c:pt>
                <c:pt idx="12">
                  <c:v>55.847680000000004</c:v>
                </c:pt>
                <c:pt idx="13">
                  <c:v>54.060290000000002</c:v>
                </c:pt>
                <c:pt idx="14">
                  <c:v>77.830909999999989</c:v>
                </c:pt>
                <c:pt idx="15">
                  <c:v>82.675939999999997</c:v>
                </c:pt>
                <c:pt idx="16">
                  <c:v>82.942660000000004</c:v>
                </c:pt>
                <c:pt idx="17">
                  <c:v>93.373287000000005</c:v>
                </c:pt>
                <c:pt idx="18">
                  <c:v>71.404652999999996</c:v>
                </c:pt>
                <c:pt idx="19">
                  <c:v>72.262831000000006</c:v>
                </c:pt>
              </c:numCache>
            </c:numRef>
          </c:val>
          <c:extLst>
            <c:ext xmlns:c16="http://schemas.microsoft.com/office/drawing/2014/chart" uri="{C3380CC4-5D6E-409C-BE32-E72D297353CC}">
              <c16:uniqueId val="{00000000-F903-4AB3-BEBE-063F99617296}"/>
            </c:ext>
          </c:extLst>
        </c:ser>
        <c:dLbls>
          <c:showLegendKey val="0"/>
          <c:showVal val="0"/>
          <c:showCatName val="0"/>
          <c:showSerName val="0"/>
          <c:showPercent val="0"/>
          <c:showBubbleSize val="0"/>
        </c:dLbls>
        <c:gapWidth val="40"/>
        <c:axId val="130274048"/>
        <c:axId val="130271872"/>
      </c:barChart>
      <c:lineChart>
        <c:grouping val="standard"/>
        <c:varyColors val="0"/>
        <c:ser>
          <c:idx val="1"/>
          <c:order val="1"/>
          <c:tx>
            <c:strRef>
              <c:f>'Base Metals - Q&amp;V'!$Q$25</c:f>
              <c:strCache>
                <c:ptCount val="1"/>
                <c:pt idx="0">
                  <c:v>Value ($ Million)</c:v>
                </c:pt>
              </c:strCache>
            </c:strRef>
          </c:tx>
          <c:spPr>
            <a:ln w="50800">
              <a:solidFill>
                <a:srgbClr val="FAD6F2"/>
              </a:solidFill>
            </a:ln>
          </c:spPr>
          <c:marker>
            <c:symbol val="none"/>
          </c:marker>
          <c:cat>
            <c:strRef>
              <c:f>'Base Metals - Q&amp;V'!$K$26:$K$45</c:f>
              <c:strCache>
                <c:ptCount val="20"/>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strCache>
            </c:strRef>
          </c:cat>
          <c:val>
            <c:numRef>
              <c:f>'Base Metals - Q&amp;V'!$Q$26:$Q$45</c:f>
              <c:numCache>
                <c:formatCode>#,##0.00</c:formatCode>
                <c:ptCount val="20"/>
                <c:pt idx="0">
                  <c:v>280.23965799999996</c:v>
                </c:pt>
                <c:pt idx="1">
                  <c:v>173.81592700000002</c:v>
                </c:pt>
                <c:pt idx="2">
                  <c:v>160.273427</c:v>
                </c:pt>
                <c:pt idx="3">
                  <c:v>102.82263267</c:v>
                </c:pt>
                <c:pt idx="4">
                  <c:v>72.516304789999992</c:v>
                </c:pt>
                <c:pt idx="5">
                  <c:v>274.24483553000005</c:v>
                </c:pt>
                <c:pt idx="6">
                  <c:v>539.95478370000001</c:v>
                </c:pt>
                <c:pt idx="7">
                  <c:v>415.93240148999996</c:v>
                </c:pt>
                <c:pt idx="8">
                  <c:v>232.60352829000001</c:v>
                </c:pt>
                <c:pt idx="9">
                  <c:v>210.11873643000001</c:v>
                </c:pt>
                <c:pt idx="10">
                  <c:v>162.10826453999999</c:v>
                </c:pt>
                <c:pt idx="11">
                  <c:v>121.98420999999999</c:v>
                </c:pt>
                <c:pt idx="12">
                  <c:v>103.86791280999999</c:v>
                </c:pt>
                <c:pt idx="13">
                  <c:v>118.26157629999999</c:v>
                </c:pt>
                <c:pt idx="14">
                  <c:v>197.04040600000002</c:v>
                </c:pt>
                <c:pt idx="15">
                  <c:v>195.49445300000002</c:v>
                </c:pt>
                <c:pt idx="16">
                  <c:v>204.16125900000003</c:v>
                </c:pt>
                <c:pt idx="17">
                  <c:v>323.50439800000004</c:v>
                </c:pt>
                <c:pt idx="18">
                  <c:v>263.16270299999996</c:v>
                </c:pt>
                <c:pt idx="19">
                  <c:v>221.060069</c:v>
                </c:pt>
              </c:numCache>
            </c:numRef>
          </c:val>
          <c:smooth val="0"/>
          <c:extLst>
            <c:ext xmlns:c16="http://schemas.microsoft.com/office/drawing/2014/chart" uri="{C3380CC4-5D6E-409C-BE32-E72D297353CC}">
              <c16:uniqueId val="{00000001-F903-4AB3-BEBE-063F99617296}"/>
            </c:ext>
          </c:extLst>
        </c:ser>
        <c:dLbls>
          <c:showLegendKey val="0"/>
          <c:showVal val="0"/>
          <c:showCatName val="0"/>
          <c:showSerName val="0"/>
          <c:showPercent val="0"/>
          <c:showBubbleSize val="0"/>
        </c:dLbls>
        <c:marker val="1"/>
        <c:smooth val="0"/>
        <c:axId val="130263680"/>
        <c:axId val="130269952"/>
      </c:lineChart>
      <c:dateAx>
        <c:axId val="130263680"/>
        <c:scaling>
          <c:orientation val="minMax"/>
        </c:scaling>
        <c:delete val="0"/>
        <c:axPos val="b"/>
        <c:title>
          <c:tx>
            <c:rich>
              <a:bodyPr/>
              <a:lstStyle/>
              <a:p>
                <a:pPr>
                  <a:defRPr/>
                </a:pPr>
                <a:r>
                  <a:rPr lang="en-AU" sz="900"/>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0269952"/>
        <c:crosses val="autoZero"/>
        <c:auto val="0"/>
        <c:lblOffset val="100"/>
        <c:baseTimeUnit val="days"/>
        <c:majorUnit val="1"/>
      </c:dateAx>
      <c:valAx>
        <c:axId val="130269952"/>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263680"/>
        <c:crosses val="autoZero"/>
        <c:crossBetween val="between"/>
      </c:valAx>
      <c:valAx>
        <c:axId val="130271872"/>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274048"/>
        <c:crosses val="max"/>
        <c:crossBetween val="between"/>
      </c:valAx>
      <c:catAx>
        <c:axId val="130274048"/>
        <c:scaling>
          <c:orientation val="minMax"/>
        </c:scaling>
        <c:delete val="1"/>
        <c:axPos val="b"/>
        <c:numFmt formatCode="General" sourceLinked="1"/>
        <c:majorTickMark val="out"/>
        <c:minorTickMark val="none"/>
        <c:tickLblPos val="nextTo"/>
        <c:crossAx val="130271872"/>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sz="1800" b="1"/>
              <a:t>Base metals</a:t>
            </a:r>
          </a:p>
          <a:p>
            <a:pPr>
              <a:defRPr b="1"/>
            </a:pPr>
            <a:r>
              <a:rPr lang="en-US" sz="1100" b="1"/>
              <a:t>Historic average annual prices</a:t>
            </a:r>
            <a:endParaRPr lang="en-AU" sz="1100" b="1"/>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Base Metals - Prices'!$I$7</c:f>
              <c:strCache>
                <c:ptCount val="1"/>
                <c:pt idx="0">
                  <c:v>Copper</c:v>
                </c:pt>
              </c:strCache>
            </c:strRef>
          </c:tx>
          <c:spPr>
            <a:ln w="28575" cap="rnd">
              <a:solidFill>
                <a:srgbClr val="CC00CC"/>
              </a:solidFill>
              <a:round/>
            </a:ln>
            <a:effectLst/>
          </c:spPr>
          <c:marker>
            <c:symbol val="none"/>
          </c:marker>
          <c:cat>
            <c:strRef>
              <c:extLst>
                <c:ext xmlns:c15="http://schemas.microsoft.com/office/drawing/2012/chart" uri="{02D57815-91ED-43cb-92C2-25804820EDAC}">
                  <c15:fullRef>
                    <c15:sqref>'Base Metals - Prices'!$H$9:$H$42</c15:sqref>
                  </c15:fullRef>
                </c:ext>
              </c:extLst>
              <c:f>'Base Metals - Prices'!$H$10:$H$42</c:f>
              <c:strCache>
                <c:ptCount val="33"/>
                <c:pt idx="0">
                  <c:v>1987-88</c:v>
                </c:pt>
                <c:pt idx="1">
                  <c:v>1988-89</c:v>
                </c:pt>
                <c:pt idx="2">
                  <c:v>1989-90</c:v>
                </c:pt>
                <c:pt idx="3">
                  <c:v>1990-91</c:v>
                </c:pt>
                <c:pt idx="4">
                  <c:v>1991-92</c:v>
                </c:pt>
                <c:pt idx="5">
                  <c:v>1992-93</c:v>
                </c:pt>
                <c:pt idx="6">
                  <c:v>1993-94</c:v>
                </c:pt>
                <c:pt idx="7">
                  <c:v>1994-95</c:v>
                </c:pt>
                <c:pt idx="8">
                  <c:v>1995-96</c:v>
                </c:pt>
                <c:pt idx="9">
                  <c:v>1996-97</c:v>
                </c:pt>
                <c:pt idx="10">
                  <c:v>1997-98</c:v>
                </c:pt>
                <c:pt idx="11">
                  <c:v>1998-99</c:v>
                </c:pt>
                <c:pt idx="12">
                  <c:v>1999-00</c:v>
                </c:pt>
                <c:pt idx="13">
                  <c:v>2000-01</c:v>
                </c:pt>
                <c:pt idx="14">
                  <c:v>2001-02</c:v>
                </c:pt>
                <c:pt idx="15">
                  <c:v>2002-03</c:v>
                </c:pt>
                <c:pt idx="16">
                  <c:v>2003-04</c:v>
                </c:pt>
                <c:pt idx="17">
                  <c:v>2004-05</c:v>
                </c:pt>
                <c:pt idx="18">
                  <c:v>2005-06</c:v>
                </c:pt>
                <c:pt idx="19">
                  <c:v>2006-07</c:v>
                </c:pt>
                <c:pt idx="20">
                  <c:v>2007-08</c:v>
                </c:pt>
                <c:pt idx="21">
                  <c:v>2008-09</c:v>
                </c:pt>
                <c:pt idx="22">
                  <c:v>2009-10</c:v>
                </c:pt>
                <c:pt idx="23">
                  <c:v>2010-11</c:v>
                </c:pt>
                <c:pt idx="24">
                  <c:v>2011-12</c:v>
                </c:pt>
                <c:pt idx="25">
                  <c:v>2012-13</c:v>
                </c:pt>
                <c:pt idx="26">
                  <c:v>2013-14</c:v>
                </c:pt>
                <c:pt idx="27">
                  <c:v>2014-15</c:v>
                </c:pt>
                <c:pt idx="28">
                  <c:v>2015-16</c:v>
                </c:pt>
                <c:pt idx="29">
                  <c:v>2016-17</c:v>
                </c:pt>
                <c:pt idx="30">
                  <c:v>2017-18</c:v>
                </c:pt>
                <c:pt idx="31">
                  <c:v>2018-19</c:v>
                </c:pt>
                <c:pt idx="32">
                  <c:v>2019-20</c:v>
                </c:pt>
              </c:strCache>
            </c:strRef>
          </c:cat>
          <c:val>
            <c:numRef>
              <c:extLst>
                <c:ext xmlns:c15="http://schemas.microsoft.com/office/drawing/2012/chart" uri="{02D57815-91ED-43cb-92C2-25804820EDAC}">
                  <c15:fullRef>
                    <c15:sqref>'Base Metals - Prices'!$I$9:$I$42</c15:sqref>
                  </c15:fullRef>
                </c:ext>
              </c:extLst>
              <c:f>'Base Metals - Prices'!$I$10:$I$42</c:f>
              <c:numCache>
                <c:formatCode>#,##0.00</c:formatCode>
                <c:ptCount val="33"/>
                <c:pt idx="0">
                  <c:v>3093.1</c:v>
                </c:pt>
                <c:pt idx="1">
                  <c:v>3558.0791666666664</c:v>
                </c:pt>
                <c:pt idx="2">
                  <c:v>3373.2724999999996</c:v>
                </c:pt>
                <c:pt idx="3">
                  <c:v>3277.8591666666666</c:v>
                </c:pt>
                <c:pt idx="4">
                  <c:v>2925.0533333333333</c:v>
                </c:pt>
                <c:pt idx="5">
                  <c:v>3159.936666666667</c:v>
                </c:pt>
                <c:pt idx="6">
                  <c:v>2731.8033333333333</c:v>
                </c:pt>
                <c:pt idx="7">
                  <c:v>3738.0425</c:v>
                </c:pt>
                <c:pt idx="8">
                  <c:v>3601.1216666666664</c:v>
                </c:pt>
                <c:pt idx="9">
                  <c:v>2854.5266666666666</c:v>
                </c:pt>
                <c:pt idx="10">
                  <c:v>2810.8533333333339</c:v>
                </c:pt>
                <c:pt idx="11">
                  <c:v>2420.6691666666666</c:v>
                </c:pt>
                <c:pt idx="12">
                  <c:v>2769.6666666666665</c:v>
                </c:pt>
                <c:pt idx="13">
                  <c:v>3320.1166666666668</c:v>
                </c:pt>
                <c:pt idx="14">
                  <c:v>2894.9324999999994</c:v>
                </c:pt>
                <c:pt idx="15">
                  <c:v>2729.9175</c:v>
                </c:pt>
                <c:pt idx="16">
                  <c:v>3249.4241666666671</c:v>
                </c:pt>
                <c:pt idx="17">
                  <c:v>4189.875</c:v>
                </c:pt>
                <c:pt idx="18">
                  <c:v>6765.291666666667</c:v>
                </c:pt>
                <c:pt idx="19">
                  <c:v>9013.5233333333326</c:v>
                </c:pt>
                <c:pt idx="20">
                  <c:v>8680.5666666666675</c:v>
                </c:pt>
                <c:pt idx="21">
                  <c:v>6434.4241666666667</c:v>
                </c:pt>
                <c:pt idx="22">
                  <c:v>7567.9258333333337</c:v>
                </c:pt>
                <c:pt idx="23">
                  <c:v>8752.8225000000002</c:v>
                </c:pt>
                <c:pt idx="24">
                  <c:v>7900.5566666666673</c:v>
                </c:pt>
                <c:pt idx="25">
                  <c:v>7480.2641666666668</c:v>
                </c:pt>
                <c:pt idx="26">
                  <c:v>7647.3025000000007</c:v>
                </c:pt>
                <c:pt idx="27">
                  <c:v>7620.9058333333332</c:v>
                </c:pt>
                <c:pt idx="28">
                  <c:v>6706.3666666666677</c:v>
                </c:pt>
                <c:pt idx="29">
                  <c:v>7146.4259281305121</c:v>
                </c:pt>
                <c:pt idx="30">
                  <c:v>8706.908882582984</c:v>
                </c:pt>
                <c:pt idx="31">
                  <c:v>8603.0308029586304</c:v>
                </c:pt>
                <c:pt idx="32">
                  <c:v>8431.1699511992356</c:v>
                </c:pt>
              </c:numCache>
            </c:numRef>
          </c:val>
          <c:smooth val="0"/>
          <c:extLst>
            <c:ext xmlns:c16="http://schemas.microsoft.com/office/drawing/2014/chart" uri="{C3380CC4-5D6E-409C-BE32-E72D297353CC}">
              <c16:uniqueId val="{00000000-ECF6-4626-B336-A032D403EE63}"/>
            </c:ext>
          </c:extLst>
        </c:ser>
        <c:ser>
          <c:idx val="1"/>
          <c:order val="1"/>
          <c:tx>
            <c:strRef>
              <c:f>'Base Metals - Prices'!$J$7</c:f>
              <c:strCache>
                <c:ptCount val="1"/>
                <c:pt idx="0">
                  <c:v>Lead</c:v>
                </c:pt>
              </c:strCache>
            </c:strRef>
          </c:tx>
          <c:spPr>
            <a:ln w="28575" cap="rnd">
              <a:solidFill>
                <a:srgbClr val="FF66FF"/>
              </a:solidFill>
              <a:round/>
            </a:ln>
            <a:effectLst/>
          </c:spPr>
          <c:marker>
            <c:symbol val="none"/>
          </c:marker>
          <c:cat>
            <c:strRef>
              <c:extLst>
                <c:ext xmlns:c15="http://schemas.microsoft.com/office/drawing/2012/chart" uri="{02D57815-91ED-43cb-92C2-25804820EDAC}">
                  <c15:fullRef>
                    <c15:sqref>'Base Metals - Prices'!$H$9:$H$42</c15:sqref>
                  </c15:fullRef>
                </c:ext>
              </c:extLst>
              <c:f>'Base Metals - Prices'!$H$10:$H$42</c:f>
              <c:strCache>
                <c:ptCount val="33"/>
                <c:pt idx="0">
                  <c:v>1987-88</c:v>
                </c:pt>
                <c:pt idx="1">
                  <c:v>1988-89</c:v>
                </c:pt>
                <c:pt idx="2">
                  <c:v>1989-90</c:v>
                </c:pt>
                <c:pt idx="3">
                  <c:v>1990-91</c:v>
                </c:pt>
                <c:pt idx="4">
                  <c:v>1991-92</c:v>
                </c:pt>
                <c:pt idx="5">
                  <c:v>1992-93</c:v>
                </c:pt>
                <c:pt idx="6">
                  <c:v>1993-94</c:v>
                </c:pt>
                <c:pt idx="7">
                  <c:v>1994-95</c:v>
                </c:pt>
                <c:pt idx="8">
                  <c:v>1995-96</c:v>
                </c:pt>
                <c:pt idx="9">
                  <c:v>1996-97</c:v>
                </c:pt>
                <c:pt idx="10">
                  <c:v>1997-98</c:v>
                </c:pt>
                <c:pt idx="11">
                  <c:v>1998-99</c:v>
                </c:pt>
                <c:pt idx="12">
                  <c:v>1999-00</c:v>
                </c:pt>
                <c:pt idx="13">
                  <c:v>2000-01</c:v>
                </c:pt>
                <c:pt idx="14">
                  <c:v>2001-02</c:v>
                </c:pt>
                <c:pt idx="15">
                  <c:v>2002-03</c:v>
                </c:pt>
                <c:pt idx="16">
                  <c:v>2003-04</c:v>
                </c:pt>
                <c:pt idx="17">
                  <c:v>2004-05</c:v>
                </c:pt>
                <c:pt idx="18">
                  <c:v>2005-06</c:v>
                </c:pt>
                <c:pt idx="19">
                  <c:v>2006-07</c:v>
                </c:pt>
                <c:pt idx="20">
                  <c:v>2007-08</c:v>
                </c:pt>
                <c:pt idx="21">
                  <c:v>2008-09</c:v>
                </c:pt>
                <c:pt idx="22">
                  <c:v>2009-10</c:v>
                </c:pt>
                <c:pt idx="23">
                  <c:v>2010-11</c:v>
                </c:pt>
                <c:pt idx="24">
                  <c:v>2011-12</c:v>
                </c:pt>
                <c:pt idx="25">
                  <c:v>2012-13</c:v>
                </c:pt>
                <c:pt idx="26">
                  <c:v>2013-14</c:v>
                </c:pt>
                <c:pt idx="27">
                  <c:v>2014-15</c:v>
                </c:pt>
                <c:pt idx="28">
                  <c:v>2015-16</c:v>
                </c:pt>
                <c:pt idx="29">
                  <c:v>2016-17</c:v>
                </c:pt>
                <c:pt idx="30">
                  <c:v>2017-18</c:v>
                </c:pt>
                <c:pt idx="31">
                  <c:v>2018-19</c:v>
                </c:pt>
                <c:pt idx="32">
                  <c:v>2019-20</c:v>
                </c:pt>
              </c:strCache>
            </c:strRef>
          </c:cat>
          <c:val>
            <c:numRef>
              <c:extLst>
                <c:ext xmlns:c15="http://schemas.microsoft.com/office/drawing/2012/chart" uri="{02D57815-91ED-43cb-92C2-25804820EDAC}">
                  <c15:fullRef>
                    <c15:sqref>'Base Metals - Prices'!$J$9:$J$42</c15:sqref>
                  </c15:fullRef>
                </c:ext>
              </c:extLst>
              <c:f>'Base Metals - Prices'!$J$10:$J$42</c:f>
              <c:numCache>
                <c:formatCode>#,##0.00</c:formatCode>
                <c:ptCount val="33"/>
                <c:pt idx="0">
                  <c:v>890.89775845354472</c:v>
                </c:pt>
                <c:pt idx="1">
                  <c:v>791.94769018105308</c:v>
                </c:pt>
                <c:pt idx="2">
                  <c:v>1009.5389070088927</c:v>
                </c:pt>
                <c:pt idx="3">
                  <c:v>866.0578893296896</c:v>
                </c:pt>
                <c:pt idx="4">
                  <c:v>684.86606136320222</c:v>
                </c:pt>
                <c:pt idx="5">
                  <c:v>701.02235529724078</c:v>
                </c:pt>
                <c:pt idx="6">
                  <c:v>632.25839968034154</c:v>
                </c:pt>
                <c:pt idx="7">
                  <c:v>827.95069241330464</c:v>
                </c:pt>
                <c:pt idx="8">
                  <c:v>948.38663795516652</c:v>
                </c:pt>
                <c:pt idx="9">
                  <c:v>903.67757369012099</c:v>
                </c:pt>
                <c:pt idx="10">
                  <c:v>837.68075997102017</c:v>
                </c:pt>
                <c:pt idx="11">
                  <c:v>819.82455898297314</c:v>
                </c:pt>
                <c:pt idx="12">
                  <c:v>738.57393658698959</c:v>
                </c:pt>
                <c:pt idx="13">
                  <c:v>885.02838264918728</c:v>
                </c:pt>
                <c:pt idx="14">
                  <c:v>905.95723009450069</c:v>
                </c:pt>
                <c:pt idx="15">
                  <c:v>762.68061301323462</c:v>
                </c:pt>
                <c:pt idx="16">
                  <c:v>974.48649185907527</c:v>
                </c:pt>
                <c:pt idx="17">
                  <c:v>1284.3000468375685</c:v>
                </c:pt>
                <c:pt idx="18">
                  <c:v>1433.9423451846858</c:v>
                </c:pt>
                <c:pt idx="19">
                  <c:v>2149.8650651429484</c:v>
                </c:pt>
                <c:pt idx="20">
                  <c:v>3241.1750100811419</c:v>
                </c:pt>
                <c:pt idx="21">
                  <c:v>1932.0355708465897</c:v>
                </c:pt>
                <c:pt idx="22">
                  <c:v>2371.291108506332</c:v>
                </c:pt>
                <c:pt idx="23">
                  <c:v>2419.3909783127997</c:v>
                </c:pt>
                <c:pt idx="24">
                  <c:v>2058.8074612523487</c:v>
                </c:pt>
                <c:pt idx="25">
                  <c:v>2081.3354512782839</c:v>
                </c:pt>
                <c:pt idx="26">
                  <c:v>2293.5594831169187</c:v>
                </c:pt>
                <c:pt idx="27">
                  <c:v>2374.4630051197269</c:v>
                </c:pt>
                <c:pt idx="28">
                  <c:v>2352.5099558624611</c:v>
                </c:pt>
                <c:pt idx="29">
                  <c:v>2806.834462081129</c:v>
                </c:pt>
                <c:pt idx="30">
                  <c:v>3140.6137263955789</c:v>
                </c:pt>
                <c:pt idx="31">
                  <c:v>2791.4681269859807</c:v>
                </c:pt>
                <c:pt idx="32">
                  <c:v>2821.0362119293568</c:v>
                </c:pt>
              </c:numCache>
            </c:numRef>
          </c:val>
          <c:smooth val="0"/>
          <c:extLst>
            <c:ext xmlns:c16="http://schemas.microsoft.com/office/drawing/2014/chart" uri="{C3380CC4-5D6E-409C-BE32-E72D297353CC}">
              <c16:uniqueId val="{00000001-ECF6-4626-B336-A032D403EE63}"/>
            </c:ext>
          </c:extLst>
        </c:ser>
        <c:ser>
          <c:idx val="2"/>
          <c:order val="2"/>
          <c:tx>
            <c:strRef>
              <c:f>'Base Metals - Prices'!$K$7</c:f>
              <c:strCache>
                <c:ptCount val="1"/>
                <c:pt idx="0">
                  <c:v>Zinc</c:v>
                </c:pt>
              </c:strCache>
            </c:strRef>
          </c:tx>
          <c:spPr>
            <a:ln w="28575" cap="rnd">
              <a:solidFill>
                <a:srgbClr val="FFCCFF"/>
              </a:solidFill>
              <a:round/>
            </a:ln>
            <a:effectLst/>
          </c:spPr>
          <c:marker>
            <c:symbol val="none"/>
          </c:marker>
          <c:cat>
            <c:strRef>
              <c:extLst>
                <c:ext xmlns:c15="http://schemas.microsoft.com/office/drawing/2012/chart" uri="{02D57815-91ED-43cb-92C2-25804820EDAC}">
                  <c15:fullRef>
                    <c15:sqref>'Base Metals - Prices'!$H$9:$H$42</c15:sqref>
                  </c15:fullRef>
                </c:ext>
              </c:extLst>
              <c:f>'Base Metals - Prices'!$H$10:$H$42</c:f>
              <c:strCache>
                <c:ptCount val="33"/>
                <c:pt idx="0">
                  <c:v>1987-88</c:v>
                </c:pt>
                <c:pt idx="1">
                  <c:v>1988-89</c:v>
                </c:pt>
                <c:pt idx="2">
                  <c:v>1989-90</c:v>
                </c:pt>
                <c:pt idx="3">
                  <c:v>1990-91</c:v>
                </c:pt>
                <c:pt idx="4">
                  <c:v>1991-92</c:v>
                </c:pt>
                <c:pt idx="5">
                  <c:v>1992-93</c:v>
                </c:pt>
                <c:pt idx="6">
                  <c:v>1993-94</c:v>
                </c:pt>
                <c:pt idx="7">
                  <c:v>1994-95</c:v>
                </c:pt>
                <c:pt idx="8">
                  <c:v>1995-96</c:v>
                </c:pt>
                <c:pt idx="9">
                  <c:v>1996-97</c:v>
                </c:pt>
                <c:pt idx="10">
                  <c:v>1997-98</c:v>
                </c:pt>
                <c:pt idx="11">
                  <c:v>1998-99</c:v>
                </c:pt>
                <c:pt idx="12">
                  <c:v>1999-00</c:v>
                </c:pt>
                <c:pt idx="13">
                  <c:v>2000-01</c:v>
                </c:pt>
                <c:pt idx="14">
                  <c:v>2001-02</c:v>
                </c:pt>
                <c:pt idx="15">
                  <c:v>2002-03</c:v>
                </c:pt>
                <c:pt idx="16">
                  <c:v>2003-04</c:v>
                </c:pt>
                <c:pt idx="17">
                  <c:v>2004-05</c:v>
                </c:pt>
                <c:pt idx="18">
                  <c:v>2005-06</c:v>
                </c:pt>
                <c:pt idx="19">
                  <c:v>2006-07</c:v>
                </c:pt>
                <c:pt idx="20">
                  <c:v>2007-08</c:v>
                </c:pt>
                <c:pt idx="21">
                  <c:v>2008-09</c:v>
                </c:pt>
                <c:pt idx="22">
                  <c:v>2009-10</c:v>
                </c:pt>
                <c:pt idx="23">
                  <c:v>2010-11</c:v>
                </c:pt>
                <c:pt idx="24">
                  <c:v>2011-12</c:v>
                </c:pt>
                <c:pt idx="25">
                  <c:v>2012-13</c:v>
                </c:pt>
                <c:pt idx="26">
                  <c:v>2013-14</c:v>
                </c:pt>
                <c:pt idx="27">
                  <c:v>2014-15</c:v>
                </c:pt>
                <c:pt idx="28">
                  <c:v>2015-16</c:v>
                </c:pt>
                <c:pt idx="29">
                  <c:v>2016-17</c:v>
                </c:pt>
                <c:pt idx="30">
                  <c:v>2017-18</c:v>
                </c:pt>
                <c:pt idx="31">
                  <c:v>2018-19</c:v>
                </c:pt>
                <c:pt idx="32">
                  <c:v>2019-20</c:v>
                </c:pt>
              </c:strCache>
            </c:strRef>
          </c:cat>
          <c:val>
            <c:numRef>
              <c:extLst>
                <c:ext xmlns:c15="http://schemas.microsoft.com/office/drawing/2012/chart" uri="{02D57815-91ED-43cb-92C2-25804820EDAC}">
                  <c15:fullRef>
                    <c15:sqref>'Base Metals - Prices'!$K$9:$K$42</c15:sqref>
                  </c15:fullRef>
                </c:ext>
              </c:extLst>
              <c:f>'Base Metals - Prices'!$K$10:$K$42</c:f>
              <c:numCache>
                <c:formatCode>#,##0.00</c:formatCode>
                <c:ptCount val="33"/>
                <c:pt idx="0">
                  <c:v>1286.4465668009154</c:v>
                </c:pt>
                <c:pt idx="1">
                  <c:v>1990.6952349438488</c:v>
                </c:pt>
                <c:pt idx="2">
                  <c:v>2083.1229081035444</c:v>
                </c:pt>
                <c:pt idx="3">
                  <c:v>1662.4683064632829</c:v>
                </c:pt>
                <c:pt idx="4">
                  <c:v>1514.2492900257009</c:v>
                </c:pt>
                <c:pt idx="5">
                  <c:v>1604.4551429414589</c:v>
                </c:pt>
                <c:pt idx="6">
                  <c:v>1355.4671257836906</c:v>
                </c:pt>
                <c:pt idx="7">
                  <c:v>1411.6127692247683</c:v>
                </c:pt>
                <c:pt idx="8">
                  <c:v>1341.0567194865105</c:v>
                </c:pt>
                <c:pt idx="9">
                  <c:v>1446.5577506695543</c:v>
                </c:pt>
                <c:pt idx="10">
                  <c:v>1798.3167198581029</c:v>
                </c:pt>
                <c:pt idx="11">
                  <c:v>1592.9354116537554</c:v>
                </c:pt>
                <c:pt idx="12">
                  <c:v>1814.5016197014183</c:v>
                </c:pt>
                <c:pt idx="13">
                  <c:v>1954.1053574329351</c:v>
                </c:pt>
                <c:pt idx="14">
                  <c:v>1512.9334727119378</c:v>
                </c:pt>
                <c:pt idx="15">
                  <c:v>1329.298286335988</c:v>
                </c:pt>
                <c:pt idx="16">
                  <c:v>1344.4737042174802</c:v>
                </c:pt>
                <c:pt idx="17">
                  <c:v>1554.1907662608482</c:v>
                </c:pt>
                <c:pt idx="18">
                  <c:v>2838.6504114544191</c:v>
                </c:pt>
                <c:pt idx="19">
                  <c:v>4674.4917202778797</c:v>
                </c:pt>
                <c:pt idx="20">
                  <c:v>2901.3080587814716</c:v>
                </c:pt>
                <c:pt idx="21">
                  <c:v>1863.4608374066622</c:v>
                </c:pt>
                <c:pt idx="22">
                  <c:v>2340.1491774304127</c:v>
                </c:pt>
                <c:pt idx="23">
                  <c:v>2271.3336175498753</c:v>
                </c:pt>
                <c:pt idx="24">
                  <c:v>1954.1294943265148</c:v>
                </c:pt>
                <c:pt idx="25">
                  <c:v>1880.1307645726674</c:v>
                </c:pt>
                <c:pt idx="26">
                  <c:v>2144.889066165259</c:v>
                </c:pt>
                <c:pt idx="27">
                  <c:v>2645.1730727556346</c:v>
                </c:pt>
                <c:pt idx="28">
                  <c:v>2415.5867562904928</c:v>
                </c:pt>
                <c:pt idx="29">
                  <c:v>3365.8605158730165</c:v>
                </c:pt>
                <c:pt idx="30">
                  <c:v>4106.3012366119356</c:v>
                </c:pt>
                <c:pt idx="31">
                  <c:v>3718.9358658651854</c:v>
                </c:pt>
                <c:pt idx="32">
                  <c:v>3277.0905656121063</c:v>
                </c:pt>
              </c:numCache>
            </c:numRef>
          </c:val>
          <c:smooth val="0"/>
          <c:extLst>
            <c:ext xmlns:c16="http://schemas.microsoft.com/office/drawing/2014/chart" uri="{C3380CC4-5D6E-409C-BE32-E72D297353CC}">
              <c16:uniqueId val="{00000002-ECF6-4626-B336-A032D403EE63}"/>
            </c:ext>
          </c:extLst>
        </c:ser>
        <c:dLbls>
          <c:showLegendKey val="0"/>
          <c:showVal val="0"/>
          <c:showCatName val="0"/>
          <c:showSerName val="0"/>
          <c:showPercent val="0"/>
          <c:showBubbleSize val="0"/>
        </c:dLbls>
        <c:smooth val="0"/>
        <c:axId val="130082304"/>
        <c:axId val="130084224"/>
      </c:lineChart>
      <c:catAx>
        <c:axId val="130082304"/>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sz="900" b="1"/>
                  <a:t>Source: LME</a:t>
                </a:r>
              </a:p>
            </c:rich>
          </c:tx>
          <c:layout>
            <c:manualLayout>
              <c:xMode val="edge"/>
              <c:yMode val="edge"/>
              <c:x val="5.1828597251533572E-3"/>
              <c:y val="0.9559050733573624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130084224"/>
        <c:crosses val="autoZero"/>
        <c:auto val="0"/>
        <c:lblAlgn val="ctr"/>
        <c:lblOffset val="100"/>
        <c:noMultiLvlLbl val="1"/>
      </c:catAx>
      <c:valAx>
        <c:axId val="130084224"/>
        <c:scaling>
          <c:orientation val="minMax"/>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A$</a:t>
                </a:r>
                <a:r>
                  <a:rPr lang="en-AU" b="1" baseline="0"/>
                  <a:t> per </a:t>
                </a:r>
                <a:r>
                  <a:rPr lang="en-AU" b="1"/>
                  <a:t>tonne</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prstClr val="black"/>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008230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Base metals</a:t>
            </a:r>
          </a:p>
          <a:p>
            <a:pPr>
              <a:defRPr/>
            </a:pPr>
            <a:r>
              <a:rPr lang="en-AU" sz="1100"/>
              <a:t>Monthly</a:t>
            </a:r>
            <a:r>
              <a:rPr lang="en-AU" sz="1100" baseline="0"/>
              <a:t> prices, P</a:t>
            </a:r>
            <a:r>
              <a:rPr lang="en-AU" sz="1100"/>
              <a:t>ast 5 Years</a:t>
            </a:r>
          </a:p>
        </c:rich>
      </c:tx>
      <c:overlay val="0"/>
    </c:title>
    <c:autoTitleDeleted val="0"/>
    <c:plotArea>
      <c:layout/>
      <c:lineChart>
        <c:grouping val="standard"/>
        <c:varyColors val="0"/>
        <c:ser>
          <c:idx val="0"/>
          <c:order val="0"/>
          <c:tx>
            <c:v>Copper</c:v>
          </c:tx>
          <c:spPr>
            <a:ln>
              <a:solidFill>
                <a:srgbClr val="CC0099"/>
              </a:solidFill>
            </a:ln>
          </c:spPr>
          <c:marker>
            <c:symbol val="none"/>
          </c:marker>
          <c:cat>
            <c:numRef>
              <c:f>'Commodity Prices'!$AX$9:$AX$68</c:f>
              <c:numCache>
                <c:formatCode>General</c:formatCode>
                <c:ptCount val="60"/>
                <c:pt idx="2" formatCode="mmm\-yy">
                  <c:v>42248</c:v>
                </c:pt>
                <c:pt idx="5" formatCode="mmm\-yy">
                  <c:v>42339</c:v>
                </c:pt>
                <c:pt idx="8" formatCode="mmm\-yy">
                  <c:v>42430</c:v>
                </c:pt>
                <c:pt idx="11" formatCode="mmm\-yy">
                  <c:v>42522</c:v>
                </c:pt>
                <c:pt idx="14" formatCode="mmm\-yy">
                  <c:v>42614</c:v>
                </c:pt>
                <c:pt idx="17" formatCode="mmm\-yy">
                  <c:v>42705</c:v>
                </c:pt>
                <c:pt idx="20" formatCode="mmm\-yy">
                  <c:v>42795</c:v>
                </c:pt>
                <c:pt idx="23" formatCode="mmm\-yy">
                  <c:v>42887</c:v>
                </c:pt>
                <c:pt idx="26" formatCode="mmm\-yy">
                  <c:v>42979</c:v>
                </c:pt>
                <c:pt idx="29" formatCode="mmm\-yy">
                  <c:v>43070</c:v>
                </c:pt>
                <c:pt idx="32" formatCode="mmm\-yy">
                  <c:v>43160</c:v>
                </c:pt>
                <c:pt idx="35" formatCode="mmm\-yy">
                  <c:v>43252</c:v>
                </c:pt>
                <c:pt idx="38" formatCode="mmm\-yy">
                  <c:v>43344</c:v>
                </c:pt>
                <c:pt idx="41" formatCode="mmm\-yy">
                  <c:v>43435</c:v>
                </c:pt>
                <c:pt idx="44" formatCode="mmm\-yy">
                  <c:v>43525</c:v>
                </c:pt>
                <c:pt idx="47" formatCode="mmm\-yy">
                  <c:v>43617</c:v>
                </c:pt>
                <c:pt idx="50" formatCode="mmm\-yy">
                  <c:v>43709</c:v>
                </c:pt>
                <c:pt idx="53" formatCode="mmm\-yy">
                  <c:v>43800</c:v>
                </c:pt>
                <c:pt idx="56" formatCode="mmm\-yy">
                  <c:v>43891</c:v>
                </c:pt>
                <c:pt idx="59" formatCode="mmm\-yy">
                  <c:v>43983</c:v>
                </c:pt>
              </c:numCache>
            </c:numRef>
          </c:cat>
          <c:val>
            <c:numRef>
              <c:f>'Base Metals - Prices'!$B$9:$B$68</c:f>
              <c:numCache>
                <c:formatCode>#,##0.00</c:formatCode>
                <c:ptCount val="60"/>
                <c:pt idx="0">
                  <c:v>7365.25</c:v>
                </c:pt>
                <c:pt idx="1">
                  <c:v>6974.95</c:v>
                </c:pt>
                <c:pt idx="2">
                  <c:v>7382.13</c:v>
                </c:pt>
                <c:pt idx="3">
                  <c:v>7247.59</c:v>
                </c:pt>
                <c:pt idx="4">
                  <c:v>6724.81</c:v>
                </c:pt>
                <c:pt idx="5">
                  <c:v>6383.07</c:v>
                </c:pt>
                <c:pt idx="6">
                  <c:v>6361.72</c:v>
                </c:pt>
                <c:pt idx="7">
                  <c:v>6436.24</c:v>
                </c:pt>
                <c:pt idx="8">
                  <c:v>6587.95</c:v>
                </c:pt>
                <c:pt idx="9">
                  <c:v>6330.57</c:v>
                </c:pt>
                <c:pt idx="10">
                  <c:v>6430.42</c:v>
                </c:pt>
                <c:pt idx="11">
                  <c:v>6251.7</c:v>
                </c:pt>
                <c:pt idx="12">
                  <c:v>6448.59</c:v>
                </c:pt>
                <c:pt idx="13">
                  <c:v>6241.91</c:v>
                </c:pt>
                <c:pt idx="14">
                  <c:v>6200.19</c:v>
                </c:pt>
                <c:pt idx="15">
                  <c:v>6213.42</c:v>
                </c:pt>
                <c:pt idx="16">
                  <c:v>7229.71</c:v>
                </c:pt>
                <c:pt idx="17">
                  <c:v>7724.95</c:v>
                </c:pt>
                <c:pt idx="18">
                  <c:v>7691.95</c:v>
                </c:pt>
                <c:pt idx="19">
                  <c:v>7750.52</c:v>
                </c:pt>
                <c:pt idx="20">
                  <c:v>7635.78</c:v>
                </c:pt>
                <c:pt idx="21">
                  <c:v>7561.6</c:v>
                </c:pt>
                <c:pt idx="22">
                  <c:v>7519.5</c:v>
                </c:pt>
                <c:pt idx="23">
                  <c:v>7538.9911375661368</c:v>
                </c:pt>
                <c:pt idx="24">
                  <c:v>7659.955156950673</c:v>
                </c:pt>
                <c:pt idx="25">
                  <c:v>8183.6556571271076</c:v>
                </c:pt>
                <c:pt idx="26">
                  <c:v>8263.0739299610905</c:v>
                </c:pt>
                <c:pt idx="27">
                  <c:v>8729.1465262617185</c:v>
                </c:pt>
                <c:pt idx="28">
                  <c:v>8953.9134199134205</c:v>
                </c:pt>
                <c:pt idx="29">
                  <c:v>8890.4024836601311</c:v>
                </c:pt>
                <c:pt idx="30">
                  <c:v>8898.1978132461991</c:v>
                </c:pt>
                <c:pt idx="31">
                  <c:v>8899.0849008642599</c:v>
                </c:pt>
                <c:pt idx="32">
                  <c:v>8758.5513597113022</c:v>
                </c:pt>
                <c:pt idx="33">
                  <c:v>8900.8850709358321</c:v>
                </c:pt>
                <c:pt idx="34">
                  <c:v>9061.8516269419561</c:v>
                </c:pt>
                <c:pt idx="35">
                  <c:v>9284.1886454221258</c:v>
                </c:pt>
                <c:pt idx="36">
                  <c:v>8437.7877355595101</c:v>
                </c:pt>
                <c:pt idx="37">
                  <c:v>8244.2669942669945</c:v>
                </c:pt>
                <c:pt idx="38">
                  <c:v>8356.5033314825087</c:v>
                </c:pt>
                <c:pt idx="39">
                  <c:v>8752.3092086736124</c:v>
                </c:pt>
                <c:pt idx="40">
                  <c:v>8543.2473444613042</c:v>
                </c:pt>
                <c:pt idx="41">
                  <c:v>8513.8460463816718</c:v>
                </c:pt>
                <c:pt idx="42">
                  <c:v>8295.3712767445122</c:v>
                </c:pt>
                <c:pt idx="43">
                  <c:v>8795.460913421126</c:v>
                </c:pt>
                <c:pt idx="44">
                  <c:v>9107.7509529860235</c:v>
                </c:pt>
                <c:pt idx="45">
                  <c:v>9062.2890888638922</c:v>
                </c:pt>
                <c:pt idx="46">
                  <c:v>8681.3220046082952</c:v>
                </c:pt>
                <c:pt idx="47">
                  <c:v>8446.2147380541173</c:v>
                </c:pt>
                <c:pt idx="48">
                  <c:v>8511.0330992978943</c:v>
                </c:pt>
                <c:pt idx="49">
                  <c:v>8435.0229052756022</c:v>
                </c:pt>
                <c:pt idx="50">
                  <c:v>8365.5794991263829</c:v>
                </c:pt>
                <c:pt idx="51">
                  <c:v>8447.9111503383356</c:v>
                </c:pt>
                <c:pt idx="52">
                  <c:v>8584.3685906826831</c:v>
                </c:pt>
                <c:pt idx="53">
                  <c:v>8800.1596748439551</c:v>
                </c:pt>
                <c:pt idx="54">
                  <c:v>8816.7905553126366</c:v>
                </c:pt>
                <c:pt idx="55">
                  <c:v>8531.8079519879975</c:v>
                </c:pt>
                <c:pt idx="56">
                  <c:v>8332.5502815768305</c:v>
                </c:pt>
                <c:pt idx="57">
                  <c:v>7999.128505783553</c:v>
                </c:pt>
                <c:pt idx="58">
                  <c:v>8029.7944154648658</c:v>
                </c:pt>
                <c:pt idx="59">
                  <c:v>8319.8927847000868</c:v>
                </c:pt>
              </c:numCache>
            </c:numRef>
          </c:val>
          <c:smooth val="0"/>
          <c:extLst>
            <c:ext xmlns:c16="http://schemas.microsoft.com/office/drawing/2014/chart" uri="{C3380CC4-5D6E-409C-BE32-E72D297353CC}">
              <c16:uniqueId val="{00000000-E1EF-446E-A42D-D6B31BCDF914}"/>
            </c:ext>
          </c:extLst>
        </c:ser>
        <c:ser>
          <c:idx val="1"/>
          <c:order val="1"/>
          <c:tx>
            <c:v>Lead</c:v>
          </c:tx>
          <c:spPr>
            <a:ln>
              <a:solidFill>
                <a:srgbClr val="FF66CC"/>
              </a:solidFill>
            </a:ln>
          </c:spPr>
          <c:marker>
            <c:symbol val="none"/>
          </c:marker>
          <c:cat>
            <c:numRef>
              <c:f>'Commodity Prices'!$AX$9:$AX$68</c:f>
              <c:numCache>
                <c:formatCode>General</c:formatCode>
                <c:ptCount val="60"/>
                <c:pt idx="2" formatCode="mmm\-yy">
                  <c:v>42248</c:v>
                </c:pt>
                <c:pt idx="5" formatCode="mmm\-yy">
                  <c:v>42339</c:v>
                </c:pt>
                <c:pt idx="8" formatCode="mmm\-yy">
                  <c:v>42430</c:v>
                </c:pt>
                <c:pt idx="11" formatCode="mmm\-yy">
                  <c:v>42522</c:v>
                </c:pt>
                <c:pt idx="14" formatCode="mmm\-yy">
                  <c:v>42614</c:v>
                </c:pt>
                <c:pt idx="17" formatCode="mmm\-yy">
                  <c:v>42705</c:v>
                </c:pt>
                <c:pt idx="20" formatCode="mmm\-yy">
                  <c:v>42795</c:v>
                </c:pt>
                <c:pt idx="23" formatCode="mmm\-yy">
                  <c:v>42887</c:v>
                </c:pt>
                <c:pt idx="26" formatCode="mmm\-yy">
                  <c:v>42979</c:v>
                </c:pt>
                <c:pt idx="29" formatCode="mmm\-yy">
                  <c:v>43070</c:v>
                </c:pt>
                <c:pt idx="32" formatCode="mmm\-yy">
                  <c:v>43160</c:v>
                </c:pt>
                <c:pt idx="35" formatCode="mmm\-yy">
                  <c:v>43252</c:v>
                </c:pt>
                <c:pt idx="38" formatCode="mmm\-yy">
                  <c:v>43344</c:v>
                </c:pt>
                <c:pt idx="41" formatCode="mmm\-yy">
                  <c:v>43435</c:v>
                </c:pt>
                <c:pt idx="44" formatCode="mmm\-yy">
                  <c:v>43525</c:v>
                </c:pt>
                <c:pt idx="47" formatCode="mmm\-yy">
                  <c:v>43617</c:v>
                </c:pt>
                <c:pt idx="50" formatCode="mmm\-yy">
                  <c:v>43709</c:v>
                </c:pt>
                <c:pt idx="53" formatCode="mmm\-yy">
                  <c:v>43800</c:v>
                </c:pt>
                <c:pt idx="56" formatCode="mmm\-yy">
                  <c:v>43891</c:v>
                </c:pt>
                <c:pt idx="59" formatCode="mmm\-yy">
                  <c:v>43983</c:v>
                </c:pt>
              </c:numCache>
            </c:numRef>
          </c:cat>
          <c:val>
            <c:numRef>
              <c:f>'Base Metals - Prices'!$C$9:$C$68</c:f>
              <c:numCache>
                <c:formatCode>#,##0.00</c:formatCode>
                <c:ptCount val="60"/>
                <c:pt idx="0">
                  <c:v>2378.6581185045216</c:v>
                </c:pt>
                <c:pt idx="1">
                  <c:v>2320.3125</c:v>
                </c:pt>
                <c:pt idx="2">
                  <c:v>2384.1892274982279</c:v>
                </c:pt>
                <c:pt idx="3">
                  <c:v>2393.2392450735497</c:v>
                </c:pt>
                <c:pt idx="4">
                  <c:v>2260.1065734265735</c:v>
                </c:pt>
                <c:pt idx="5">
                  <c:v>2345.9538058466628</c:v>
                </c:pt>
                <c:pt idx="6">
                  <c:v>2347.75</c:v>
                </c:pt>
                <c:pt idx="7">
                  <c:v>2481.19</c:v>
                </c:pt>
                <c:pt idx="8">
                  <c:v>2407.4899999999998</c:v>
                </c:pt>
                <c:pt idx="9">
                  <c:v>2255.86</c:v>
                </c:pt>
                <c:pt idx="10">
                  <c:v>2341.4699999999998</c:v>
                </c:pt>
                <c:pt idx="11">
                  <c:v>2313.9</c:v>
                </c:pt>
                <c:pt idx="12">
                  <c:v>2436.7600000000002</c:v>
                </c:pt>
                <c:pt idx="13">
                  <c:v>2412.29</c:v>
                </c:pt>
                <c:pt idx="14">
                  <c:v>2557.9899999999998</c:v>
                </c:pt>
                <c:pt idx="15">
                  <c:v>2678.48</c:v>
                </c:pt>
                <c:pt idx="16">
                  <c:v>2893.93</c:v>
                </c:pt>
                <c:pt idx="17">
                  <c:v>3041.34</c:v>
                </c:pt>
                <c:pt idx="18">
                  <c:v>2998.65</c:v>
                </c:pt>
                <c:pt idx="19">
                  <c:v>3028.6</c:v>
                </c:pt>
                <c:pt idx="20">
                  <c:v>2987.02</c:v>
                </c:pt>
                <c:pt idx="21">
                  <c:v>2961.25</c:v>
                </c:pt>
                <c:pt idx="22">
                  <c:v>2866.68</c:v>
                </c:pt>
                <c:pt idx="23">
                  <c:v>2819.0235449735446</c:v>
                </c:pt>
                <c:pt idx="24">
                  <c:v>2903.7860345932099</c:v>
                </c:pt>
                <c:pt idx="25">
                  <c:v>2977.9158436308517</c:v>
                </c:pt>
                <c:pt idx="26">
                  <c:v>2983.9161541358103</c:v>
                </c:pt>
                <c:pt idx="27">
                  <c:v>3218.5636316938489</c:v>
                </c:pt>
                <c:pt idx="28">
                  <c:v>3232.8598976780795</c:v>
                </c:pt>
                <c:pt idx="29">
                  <c:v>3279.4977777777776</c:v>
                </c:pt>
                <c:pt idx="30">
                  <c:v>3254.7103179590299</c:v>
                </c:pt>
                <c:pt idx="31">
                  <c:v>3280.1537874936448</c:v>
                </c:pt>
                <c:pt idx="32">
                  <c:v>3089.3156334579198</c:v>
                </c:pt>
                <c:pt idx="33">
                  <c:v>3068.3001431732396</c:v>
                </c:pt>
                <c:pt idx="34">
                  <c:v>3140.1181620363341</c:v>
                </c:pt>
                <c:pt idx="35">
                  <c:v>3258.2273331172014</c:v>
                </c:pt>
                <c:pt idx="36">
                  <c:v>2988.3985022405009</c:v>
                </c:pt>
                <c:pt idx="37">
                  <c:v>2818.5416821780459</c:v>
                </c:pt>
                <c:pt idx="38">
                  <c:v>2815.415047196002</c:v>
                </c:pt>
                <c:pt idx="39">
                  <c:v>2795.1985356237678</c:v>
                </c:pt>
                <c:pt idx="40">
                  <c:v>2676.4506703118927</c:v>
                </c:pt>
                <c:pt idx="41">
                  <c:v>2745.84197261805</c:v>
                </c:pt>
                <c:pt idx="42">
                  <c:v>2788.6449447629707</c:v>
                </c:pt>
                <c:pt idx="43">
                  <c:v>2888.8764359764641</c:v>
                </c:pt>
                <c:pt idx="44">
                  <c:v>2900.7059155724978</c:v>
                </c:pt>
                <c:pt idx="45">
                  <c:v>2740.2277840269962</c:v>
                </c:pt>
                <c:pt idx="46">
                  <c:v>2616.9498847926266</c:v>
                </c:pt>
                <c:pt idx="47">
                  <c:v>2722.3661485319517</c:v>
                </c:pt>
                <c:pt idx="48">
                  <c:v>2828.5141137698811</c:v>
                </c:pt>
                <c:pt idx="49">
                  <c:v>3019.3438746859761</c:v>
                </c:pt>
                <c:pt idx="50">
                  <c:v>3015.2300524170068</c:v>
                </c:pt>
                <c:pt idx="51">
                  <c:v>3213.1509267431602</c:v>
                </c:pt>
                <c:pt idx="52">
                  <c:v>2976.7067096396136</c:v>
                </c:pt>
                <c:pt idx="53">
                  <c:v>2756.9313398170998</c:v>
                </c:pt>
                <c:pt idx="54">
                  <c:v>2805.9466550065586</c:v>
                </c:pt>
                <c:pt idx="55">
                  <c:v>2809.1522880720181</c:v>
                </c:pt>
                <c:pt idx="56">
                  <c:v>2807.1440064360418</c:v>
                </c:pt>
                <c:pt idx="57">
                  <c:v>2616.906987799081</c:v>
                </c:pt>
                <c:pt idx="58">
                  <c:v>2482.6020251610921</c:v>
                </c:pt>
                <c:pt idx="59">
                  <c:v>2520.805563604752</c:v>
                </c:pt>
              </c:numCache>
            </c:numRef>
          </c:val>
          <c:smooth val="0"/>
          <c:extLst>
            <c:ext xmlns:c16="http://schemas.microsoft.com/office/drawing/2014/chart" uri="{C3380CC4-5D6E-409C-BE32-E72D297353CC}">
              <c16:uniqueId val="{00000001-E1EF-446E-A42D-D6B31BCDF914}"/>
            </c:ext>
          </c:extLst>
        </c:ser>
        <c:ser>
          <c:idx val="2"/>
          <c:order val="2"/>
          <c:tx>
            <c:v>Zinc</c:v>
          </c:tx>
          <c:spPr>
            <a:ln>
              <a:solidFill>
                <a:srgbClr val="F6B4E8"/>
              </a:solidFill>
            </a:ln>
          </c:spPr>
          <c:marker>
            <c:symbol val="none"/>
          </c:marker>
          <c:cat>
            <c:numRef>
              <c:f>'Commodity Prices'!$AX$9:$AX$68</c:f>
              <c:numCache>
                <c:formatCode>General</c:formatCode>
                <c:ptCount val="60"/>
                <c:pt idx="2" formatCode="mmm\-yy">
                  <c:v>42248</c:v>
                </c:pt>
                <c:pt idx="5" formatCode="mmm\-yy">
                  <c:v>42339</c:v>
                </c:pt>
                <c:pt idx="8" formatCode="mmm\-yy">
                  <c:v>42430</c:v>
                </c:pt>
                <c:pt idx="11" formatCode="mmm\-yy">
                  <c:v>42522</c:v>
                </c:pt>
                <c:pt idx="14" formatCode="mmm\-yy">
                  <c:v>42614</c:v>
                </c:pt>
                <c:pt idx="17" formatCode="mmm\-yy">
                  <c:v>42705</c:v>
                </c:pt>
                <c:pt idx="20" formatCode="mmm\-yy">
                  <c:v>42795</c:v>
                </c:pt>
                <c:pt idx="23" formatCode="mmm\-yy">
                  <c:v>42887</c:v>
                </c:pt>
                <c:pt idx="26" formatCode="mmm\-yy">
                  <c:v>42979</c:v>
                </c:pt>
                <c:pt idx="29" formatCode="mmm\-yy">
                  <c:v>43070</c:v>
                </c:pt>
                <c:pt idx="32" formatCode="mmm\-yy">
                  <c:v>43160</c:v>
                </c:pt>
                <c:pt idx="35" formatCode="mmm\-yy">
                  <c:v>43252</c:v>
                </c:pt>
                <c:pt idx="38" formatCode="mmm\-yy">
                  <c:v>43344</c:v>
                </c:pt>
                <c:pt idx="41" formatCode="mmm\-yy">
                  <c:v>43435</c:v>
                </c:pt>
                <c:pt idx="44" formatCode="mmm\-yy">
                  <c:v>43525</c:v>
                </c:pt>
                <c:pt idx="47" formatCode="mmm\-yy">
                  <c:v>43617</c:v>
                </c:pt>
                <c:pt idx="50" formatCode="mmm\-yy">
                  <c:v>43709</c:v>
                </c:pt>
                <c:pt idx="53" formatCode="mmm\-yy">
                  <c:v>43800</c:v>
                </c:pt>
                <c:pt idx="56" formatCode="mmm\-yy">
                  <c:v>43891</c:v>
                </c:pt>
                <c:pt idx="59" formatCode="mmm\-yy">
                  <c:v>43983</c:v>
                </c:pt>
              </c:numCache>
            </c:numRef>
          </c:cat>
          <c:val>
            <c:numRef>
              <c:f>'Base Metals - Prices'!$D$9:$D$68</c:f>
              <c:numCache>
                <c:formatCode>#,##0.00</c:formatCode>
                <c:ptCount val="60"/>
                <c:pt idx="0">
                  <c:v>2702.2070454852205</c:v>
                </c:pt>
                <c:pt idx="1">
                  <c:v>2480.7086074561403</c:v>
                </c:pt>
                <c:pt idx="2">
                  <c:v>2436.4409638554216</c:v>
                </c:pt>
                <c:pt idx="3">
                  <c:v>2398.0648071051901</c:v>
                </c:pt>
                <c:pt idx="4">
                  <c:v>2212.9869930069931</c:v>
                </c:pt>
                <c:pt idx="5">
                  <c:v>2098.8626585769443</c:v>
                </c:pt>
                <c:pt idx="6">
                  <c:v>2155.67</c:v>
                </c:pt>
                <c:pt idx="7">
                  <c:v>2396.13</c:v>
                </c:pt>
                <c:pt idx="8">
                  <c:v>2402.9899999999998</c:v>
                </c:pt>
                <c:pt idx="9">
                  <c:v>2416.19</c:v>
                </c:pt>
                <c:pt idx="10">
                  <c:v>2555.59</c:v>
                </c:pt>
                <c:pt idx="11">
                  <c:v>2731.2</c:v>
                </c:pt>
                <c:pt idx="12">
                  <c:v>2901.51</c:v>
                </c:pt>
                <c:pt idx="13">
                  <c:v>2994.59</c:v>
                </c:pt>
                <c:pt idx="14">
                  <c:v>3020.02</c:v>
                </c:pt>
                <c:pt idx="15">
                  <c:v>3038.53</c:v>
                </c:pt>
                <c:pt idx="16">
                  <c:v>3411.93</c:v>
                </c:pt>
                <c:pt idx="17">
                  <c:v>3642.4</c:v>
                </c:pt>
                <c:pt idx="18">
                  <c:v>3637.22</c:v>
                </c:pt>
                <c:pt idx="19">
                  <c:v>3715.66</c:v>
                </c:pt>
                <c:pt idx="20">
                  <c:v>3648.66</c:v>
                </c:pt>
                <c:pt idx="21">
                  <c:v>3494.4</c:v>
                </c:pt>
                <c:pt idx="22">
                  <c:v>3483.38</c:v>
                </c:pt>
                <c:pt idx="23">
                  <c:v>3402.0261904761901</c:v>
                </c:pt>
                <c:pt idx="24">
                  <c:v>3568.3472133247915</c:v>
                </c:pt>
                <c:pt idx="25">
                  <c:v>3766.8530938490512</c:v>
                </c:pt>
                <c:pt idx="26">
                  <c:v>3915.8855278021842</c:v>
                </c:pt>
                <c:pt idx="27">
                  <c:v>4204.3848722229359</c:v>
                </c:pt>
                <c:pt idx="28">
                  <c:v>4245.2565918929558</c:v>
                </c:pt>
                <c:pt idx="29">
                  <c:v>4173.1682352941179</c:v>
                </c:pt>
                <c:pt idx="30">
                  <c:v>4332.2923212265932</c:v>
                </c:pt>
                <c:pt idx="31">
                  <c:v>4498.9514489069643</c:v>
                </c:pt>
                <c:pt idx="32">
                  <c:v>4227.9675215878333</c:v>
                </c:pt>
                <c:pt idx="33">
                  <c:v>4153.2279057659771</c:v>
                </c:pt>
                <c:pt idx="34">
                  <c:v>4061.9781387581597</c:v>
                </c:pt>
                <c:pt idx="35">
                  <c:v>4127.3019687116603</c:v>
                </c:pt>
                <c:pt idx="36">
                  <c:v>3590.4487140138722</c:v>
                </c:pt>
                <c:pt idx="37">
                  <c:v>3426.8669495942227</c:v>
                </c:pt>
                <c:pt idx="38">
                  <c:v>3377.5680177679064</c:v>
                </c:pt>
                <c:pt idx="39">
                  <c:v>3762.1374260771609</c:v>
                </c:pt>
                <c:pt idx="40">
                  <c:v>3576.8569959492847</c:v>
                </c:pt>
                <c:pt idx="41">
                  <c:v>3668.0706901369099</c:v>
                </c:pt>
                <c:pt idx="42">
                  <c:v>3578.7721996923506</c:v>
                </c:pt>
                <c:pt idx="43">
                  <c:v>3786.5648641075932</c:v>
                </c:pt>
                <c:pt idx="44">
                  <c:v>4025.6953268389098</c:v>
                </c:pt>
                <c:pt idx="45">
                  <c:v>4132.100674915635</c:v>
                </c:pt>
                <c:pt idx="46">
                  <c:v>3956.998847926267</c:v>
                </c:pt>
                <c:pt idx="47">
                  <c:v>3745.149683362119</c:v>
                </c:pt>
                <c:pt idx="48">
                  <c:v>3498.3235420547358</c:v>
                </c:pt>
                <c:pt idx="49">
                  <c:v>3362.1102408748338</c:v>
                </c:pt>
                <c:pt idx="50">
                  <c:v>3377.460687245195</c:v>
                </c:pt>
                <c:pt idx="51">
                  <c:v>3597.513974698441</c:v>
                </c:pt>
                <c:pt idx="52">
                  <c:v>3564.2396718429532</c:v>
                </c:pt>
                <c:pt idx="53">
                  <c:v>3300.9580490637254</c:v>
                </c:pt>
                <c:pt idx="54">
                  <c:v>3435.7528057134527</c:v>
                </c:pt>
                <c:pt idx="55">
                  <c:v>3181.5153788447114</c:v>
                </c:pt>
                <c:pt idx="56">
                  <c:v>3066.1464199517291</c:v>
                </c:pt>
                <c:pt idx="57">
                  <c:v>3001.2359372524165</c:v>
                </c:pt>
                <c:pt idx="58">
                  <c:v>3012.2583614605705</c:v>
                </c:pt>
                <c:pt idx="59">
                  <c:v>2927.571718342509</c:v>
                </c:pt>
              </c:numCache>
            </c:numRef>
          </c:val>
          <c:smooth val="0"/>
          <c:extLst>
            <c:ext xmlns:c16="http://schemas.microsoft.com/office/drawing/2014/chart" uri="{C3380CC4-5D6E-409C-BE32-E72D297353CC}">
              <c16:uniqueId val="{00000002-E1EF-446E-A42D-D6B31BCDF914}"/>
            </c:ext>
          </c:extLst>
        </c:ser>
        <c:dLbls>
          <c:showLegendKey val="0"/>
          <c:showVal val="0"/>
          <c:showCatName val="0"/>
          <c:showSerName val="0"/>
          <c:showPercent val="0"/>
          <c:showBubbleSize val="0"/>
        </c:dLbls>
        <c:smooth val="0"/>
        <c:axId val="130587648"/>
        <c:axId val="130586112"/>
      </c:lineChart>
      <c:valAx>
        <c:axId val="130586112"/>
        <c:scaling>
          <c:orientation val="minMax"/>
        </c:scaling>
        <c:delete val="0"/>
        <c:axPos val="l"/>
        <c:majorGridlines/>
        <c:title>
          <c:tx>
            <c:rich>
              <a:bodyPr/>
              <a:lstStyle/>
              <a:p>
                <a:pPr>
                  <a:defRPr/>
                </a:pPr>
                <a:r>
                  <a:rPr lang="en-AU"/>
                  <a:t>A$</a:t>
                </a:r>
                <a:r>
                  <a:rPr lang="en-AU" baseline="0"/>
                  <a:t> per </a:t>
                </a:r>
                <a:r>
                  <a:rPr lang="en-AU"/>
                  <a:t>tonne</a:t>
                </a:r>
              </a:p>
            </c:rich>
          </c:tx>
          <c:overlay val="0"/>
        </c:title>
        <c:numFmt formatCode="#,##0" sourceLinked="0"/>
        <c:majorTickMark val="out"/>
        <c:minorTickMark val="none"/>
        <c:tickLblPos val="nextTo"/>
        <c:crossAx val="130587648"/>
        <c:crosses val="autoZero"/>
        <c:crossBetween val="between"/>
      </c:valAx>
      <c:catAx>
        <c:axId val="130587648"/>
        <c:scaling>
          <c:orientation val="minMax"/>
        </c:scaling>
        <c:delete val="0"/>
        <c:axPos val="b"/>
        <c:title>
          <c:tx>
            <c:rich>
              <a:bodyPr/>
              <a:lstStyle/>
              <a:p>
                <a:pPr>
                  <a:defRPr sz="900"/>
                </a:pPr>
                <a:r>
                  <a:rPr lang="en-AU" sz="900" b="1" i="0" baseline="0">
                    <a:effectLst/>
                    <a:latin typeface="+mn-lt"/>
                  </a:rPr>
                  <a:t>Source: LME</a:t>
                </a:r>
                <a:endParaRPr lang="en-AU" sz="900" b="1">
                  <a:effectLst/>
                  <a:latin typeface="+mn-lt"/>
                </a:endParaRPr>
              </a:p>
            </c:rich>
          </c:tx>
          <c:layout>
            <c:manualLayout>
              <c:xMode val="edge"/>
              <c:yMode val="edge"/>
              <c:x val="0"/>
              <c:y val="0.95241450584702547"/>
            </c:manualLayout>
          </c:layout>
          <c:overlay val="0"/>
        </c:title>
        <c:numFmt formatCode="General" sourceLinked="1"/>
        <c:majorTickMark val="out"/>
        <c:minorTickMark val="none"/>
        <c:tickLblPos val="nextTo"/>
        <c:crossAx val="130586112"/>
        <c:crosses val="autoZero"/>
        <c:auto val="0"/>
        <c:lblAlgn val="ctr"/>
        <c:lblOffset val="100"/>
        <c:tickMarkSkip val="3"/>
        <c:noMultiLvlLbl val="1"/>
      </c:cat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Q&amp;V Summary 2-years'!$AM$1</c:f>
          <c:strCache>
            <c:ptCount val="1"/>
            <c:pt idx="0">
              <c:v>2019-20 Mineral and Petroleum Summary</c:v>
            </c:pt>
          </c:strCache>
        </c:strRef>
      </c:tx>
      <c:overlay val="0"/>
      <c:spPr>
        <a:noFill/>
        <a:ln>
          <a:noFill/>
        </a:ln>
        <a:effectLst/>
      </c:spPr>
      <c:txPr>
        <a:bodyPr rot="0" spcFirstLastPara="1" vertOverflow="ellipsis" vert="horz" wrap="square" anchor="ctr" anchorCtr="1"/>
        <a:lstStyle/>
        <a:p>
          <a:pPr>
            <a:defRPr sz="2000" b="1" i="0" u="none" strike="noStrike" kern="1200" spc="0" baseline="0">
              <a:solidFill>
                <a:sysClr val="windowText" lastClr="000000"/>
              </a:solidFill>
              <a:latin typeface="+mn-lt"/>
              <a:ea typeface="+mn-ea"/>
              <a:cs typeface="+mn-cs"/>
            </a:defRPr>
          </a:pPr>
          <a:endParaRPr lang="en-US"/>
        </a:p>
      </c:txPr>
    </c:title>
    <c:autoTitleDeleted val="0"/>
    <c:plotArea>
      <c:layout/>
      <c:ofPieChart>
        <c:ofPieType val="pie"/>
        <c:varyColors val="1"/>
        <c:ser>
          <c:idx val="0"/>
          <c:order val="0"/>
          <c:tx>
            <c:strRef>
              <c:f>'Q&amp;V Summary 2-years'!$Q$12:$R$12</c:f>
              <c:strCache>
                <c:ptCount val="1"/>
                <c:pt idx="0">
                  <c:v>2019-20</c:v>
                </c:pt>
              </c:strCache>
            </c:strRef>
          </c:tx>
          <c:dPt>
            <c:idx val="0"/>
            <c:bubble3D val="0"/>
            <c:spPr>
              <a:solidFill>
                <a:schemeClr val="accent5">
                  <a:shade val="41000"/>
                </a:schemeClr>
              </a:solidFill>
              <a:ln w="19050">
                <a:solidFill>
                  <a:schemeClr val="lt1"/>
                </a:solidFill>
              </a:ln>
              <a:effectLst/>
            </c:spPr>
            <c:extLst>
              <c:ext xmlns:c16="http://schemas.microsoft.com/office/drawing/2014/chart" uri="{C3380CC4-5D6E-409C-BE32-E72D297353CC}">
                <c16:uniqueId val="{00000001-0177-4D46-8B93-86944A70D4BC}"/>
              </c:ext>
            </c:extLst>
          </c:dPt>
          <c:dPt>
            <c:idx val="1"/>
            <c:bubble3D val="0"/>
            <c:spPr>
              <a:solidFill>
                <a:schemeClr val="accent5">
                  <a:shade val="53000"/>
                </a:schemeClr>
              </a:solidFill>
              <a:ln w="19050">
                <a:solidFill>
                  <a:schemeClr val="lt1"/>
                </a:solidFill>
              </a:ln>
              <a:effectLst/>
            </c:spPr>
            <c:extLst>
              <c:ext xmlns:c16="http://schemas.microsoft.com/office/drawing/2014/chart" uri="{C3380CC4-5D6E-409C-BE32-E72D297353CC}">
                <c16:uniqueId val="{00000003-0177-4D46-8B93-86944A70D4BC}"/>
              </c:ext>
            </c:extLst>
          </c:dPt>
          <c:dPt>
            <c:idx val="2"/>
            <c:bubble3D val="0"/>
            <c:spPr>
              <a:solidFill>
                <a:schemeClr val="accent5">
                  <a:shade val="65000"/>
                </a:schemeClr>
              </a:solidFill>
              <a:ln w="19050">
                <a:solidFill>
                  <a:schemeClr val="lt1"/>
                </a:solidFill>
              </a:ln>
              <a:effectLst/>
            </c:spPr>
            <c:extLst>
              <c:ext xmlns:c16="http://schemas.microsoft.com/office/drawing/2014/chart" uri="{C3380CC4-5D6E-409C-BE32-E72D297353CC}">
                <c16:uniqueId val="{00000005-0177-4D46-8B93-86944A70D4BC}"/>
              </c:ext>
            </c:extLst>
          </c:dPt>
          <c:dPt>
            <c:idx val="3"/>
            <c:bubble3D val="0"/>
            <c:spPr>
              <a:solidFill>
                <a:schemeClr val="accent5">
                  <a:shade val="76000"/>
                </a:schemeClr>
              </a:solidFill>
              <a:ln w="19050">
                <a:solidFill>
                  <a:schemeClr val="lt1"/>
                </a:solidFill>
              </a:ln>
              <a:effectLst/>
            </c:spPr>
            <c:extLst>
              <c:ext xmlns:c16="http://schemas.microsoft.com/office/drawing/2014/chart" uri="{C3380CC4-5D6E-409C-BE32-E72D297353CC}">
                <c16:uniqueId val="{00000007-0177-4D46-8B93-86944A70D4BC}"/>
              </c:ext>
            </c:extLst>
          </c:dPt>
          <c:dPt>
            <c:idx val="4"/>
            <c:bubble3D val="0"/>
            <c:spPr>
              <a:solidFill>
                <a:schemeClr val="accent5">
                  <a:shade val="88000"/>
                </a:schemeClr>
              </a:solidFill>
              <a:ln w="19050">
                <a:solidFill>
                  <a:schemeClr val="lt1"/>
                </a:solidFill>
              </a:ln>
              <a:effectLst/>
            </c:spPr>
            <c:extLst>
              <c:ext xmlns:c16="http://schemas.microsoft.com/office/drawing/2014/chart" uri="{C3380CC4-5D6E-409C-BE32-E72D297353CC}">
                <c16:uniqueId val="{00000009-0177-4D46-8B93-86944A70D4BC}"/>
              </c:ext>
            </c:extLst>
          </c:dPt>
          <c:dPt>
            <c:idx val="5"/>
            <c:bubble3D val="0"/>
            <c:spPr>
              <a:solidFill>
                <a:schemeClr val="accent5"/>
              </a:solidFill>
              <a:ln w="19050">
                <a:solidFill>
                  <a:schemeClr val="lt1"/>
                </a:solidFill>
              </a:ln>
              <a:effectLst/>
            </c:spPr>
            <c:extLst>
              <c:ext xmlns:c16="http://schemas.microsoft.com/office/drawing/2014/chart" uri="{C3380CC4-5D6E-409C-BE32-E72D297353CC}">
                <c16:uniqueId val="{0000000B-0177-4D46-8B93-86944A70D4BC}"/>
              </c:ext>
            </c:extLst>
          </c:dPt>
          <c:dPt>
            <c:idx val="6"/>
            <c:bubble3D val="0"/>
            <c:spPr>
              <a:solidFill>
                <a:schemeClr val="accent5">
                  <a:tint val="89000"/>
                </a:schemeClr>
              </a:solidFill>
              <a:ln w="19050">
                <a:solidFill>
                  <a:schemeClr val="lt1"/>
                </a:solidFill>
              </a:ln>
              <a:effectLst/>
            </c:spPr>
            <c:extLst>
              <c:ext xmlns:c16="http://schemas.microsoft.com/office/drawing/2014/chart" uri="{C3380CC4-5D6E-409C-BE32-E72D297353CC}">
                <c16:uniqueId val="{0000000D-0177-4D46-8B93-86944A70D4BC}"/>
              </c:ext>
            </c:extLst>
          </c:dPt>
          <c:dPt>
            <c:idx val="7"/>
            <c:bubble3D val="0"/>
            <c:spPr>
              <a:solidFill>
                <a:schemeClr val="accent5">
                  <a:tint val="77000"/>
                </a:schemeClr>
              </a:solidFill>
              <a:ln w="19050">
                <a:solidFill>
                  <a:schemeClr val="lt1"/>
                </a:solidFill>
              </a:ln>
              <a:effectLst/>
            </c:spPr>
            <c:extLst>
              <c:ext xmlns:c16="http://schemas.microsoft.com/office/drawing/2014/chart" uri="{C3380CC4-5D6E-409C-BE32-E72D297353CC}">
                <c16:uniqueId val="{0000000F-0177-4D46-8B93-86944A70D4BC}"/>
              </c:ext>
            </c:extLst>
          </c:dPt>
          <c:dPt>
            <c:idx val="8"/>
            <c:bubble3D val="0"/>
            <c:spPr>
              <a:solidFill>
                <a:schemeClr val="accent5">
                  <a:tint val="65000"/>
                </a:schemeClr>
              </a:solidFill>
              <a:ln w="19050">
                <a:solidFill>
                  <a:schemeClr val="lt1"/>
                </a:solidFill>
              </a:ln>
              <a:effectLst/>
            </c:spPr>
            <c:extLst>
              <c:ext xmlns:c16="http://schemas.microsoft.com/office/drawing/2014/chart" uri="{C3380CC4-5D6E-409C-BE32-E72D297353CC}">
                <c16:uniqueId val="{00000011-0177-4D46-8B93-86944A70D4BC}"/>
              </c:ext>
            </c:extLst>
          </c:dPt>
          <c:dPt>
            <c:idx val="9"/>
            <c:bubble3D val="0"/>
            <c:spPr>
              <a:solidFill>
                <a:schemeClr val="accent5">
                  <a:tint val="54000"/>
                </a:schemeClr>
              </a:solidFill>
              <a:ln w="19050">
                <a:solidFill>
                  <a:schemeClr val="lt1"/>
                </a:solidFill>
              </a:ln>
              <a:effectLst/>
            </c:spPr>
            <c:extLst>
              <c:ext xmlns:c16="http://schemas.microsoft.com/office/drawing/2014/chart" uri="{C3380CC4-5D6E-409C-BE32-E72D297353CC}">
                <c16:uniqueId val="{00000013-0177-4D46-8B93-86944A70D4BC}"/>
              </c:ext>
            </c:extLst>
          </c:dPt>
          <c:dPt>
            <c:idx val="10"/>
            <c:bubble3D val="0"/>
            <c:spPr>
              <a:solidFill>
                <a:schemeClr val="accent5">
                  <a:tint val="42000"/>
                </a:schemeClr>
              </a:solidFill>
              <a:ln w="19050">
                <a:solidFill>
                  <a:schemeClr val="lt1"/>
                </a:solidFill>
              </a:ln>
              <a:effectLst/>
            </c:spPr>
            <c:extLst>
              <c:ext xmlns:c16="http://schemas.microsoft.com/office/drawing/2014/chart" uri="{C3380CC4-5D6E-409C-BE32-E72D297353CC}">
                <c16:uniqueId val="{00000015-0177-4D46-8B93-86944A70D4BC}"/>
              </c:ext>
            </c:extLst>
          </c:dPt>
          <c:dPt>
            <c:idx val="11"/>
            <c:bubble3D val="0"/>
            <c:spPr>
              <a:solidFill>
                <a:schemeClr val="accent5">
                  <a:tint val="30000"/>
                </a:schemeClr>
              </a:solidFill>
              <a:ln w="19050">
                <a:solidFill>
                  <a:schemeClr val="lt1"/>
                </a:solidFill>
              </a:ln>
              <a:effectLst/>
            </c:spPr>
            <c:extLst>
              <c:ext xmlns:c16="http://schemas.microsoft.com/office/drawing/2014/chart" uri="{C3380CC4-5D6E-409C-BE32-E72D297353CC}">
                <c16:uniqueId val="{00000017-0177-4D46-8B93-86944A70D4BC}"/>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Q&amp;V Summary 2-years'!$N$14:$N$24</c:f>
              <c:strCache>
                <c:ptCount val="11"/>
                <c:pt idx="0">
                  <c:v>Iron ore</c:v>
                </c:pt>
                <c:pt idx="1">
                  <c:v>LNG</c:v>
                </c:pt>
                <c:pt idx="2">
                  <c:v>Gold</c:v>
                </c:pt>
                <c:pt idx="3">
                  <c:v>Crude Oil and Condensate</c:v>
                </c:pt>
                <c:pt idx="4">
                  <c:v>Alumina and Bauxite</c:v>
                </c:pt>
                <c:pt idx="5">
                  <c:v>Nickel</c:v>
                </c:pt>
                <c:pt idx="6">
                  <c:v>Natural Gas and LPG</c:v>
                </c:pt>
                <c:pt idx="7">
                  <c:v>Base Metals</c:v>
                </c:pt>
                <c:pt idx="8">
                  <c:v>Lithium</c:v>
                </c:pt>
                <c:pt idx="9">
                  <c:v>Mineral Sands</c:v>
                </c:pt>
                <c:pt idx="10">
                  <c:v>Other Minerals</c:v>
                </c:pt>
              </c:strCache>
            </c:strRef>
          </c:cat>
          <c:val>
            <c:numRef>
              <c:f>'Q&amp;V Summary 2-years'!$R$14:$R$24</c:f>
              <c:numCache>
                <c:formatCode>0.0%</c:formatCode>
                <c:ptCount val="11"/>
                <c:pt idx="0">
                  <c:v>0.60226001528257911</c:v>
                </c:pt>
                <c:pt idx="1">
                  <c:v>0.15768237157269693</c:v>
                </c:pt>
                <c:pt idx="2">
                  <c:v>9.2239245886136551E-2</c:v>
                </c:pt>
                <c:pt idx="3">
                  <c:v>4.8718831751878175E-2</c:v>
                </c:pt>
                <c:pt idx="4">
                  <c:v>3.7364463458548373E-2</c:v>
                </c:pt>
                <c:pt idx="5">
                  <c:v>1.8312036808818915E-2</c:v>
                </c:pt>
                <c:pt idx="6">
                  <c:v>1.1569851102696545E-2</c:v>
                </c:pt>
                <c:pt idx="7">
                  <c:v>9.0328417323514675E-3</c:v>
                </c:pt>
                <c:pt idx="8">
                  <c:v>5.3388467182589588E-3</c:v>
                </c:pt>
                <c:pt idx="9">
                  <c:v>4.522367012306309E-3</c:v>
                </c:pt>
                <c:pt idx="10">
                  <c:v>1.2959128673728454E-2</c:v>
                </c:pt>
              </c:numCache>
            </c:numRef>
          </c:val>
          <c:extLst>
            <c:ext xmlns:c16="http://schemas.microsoft.com/office/drawing/2014/chart" uri="{C3380CC4-5D6E-409C-BE32-E72D297353CC}">
              <c16:uniqueId val="{00000016-C909-48E2-8181-3BB431DDDAE8}"/>
            </c:ext>
          </c:extLst>
        </c:ser>
        <c:dLbls>
          <c:showLegendKey val="0"/>
          <c:showVal val="0"/>
          <c:showCatName val="0"/>
          <c:showSerName val="0"/>
          <c:showPercent val="0"/>
          <c:showBubbleSize val="0"/>
          <c:showLeaderLines val="1"/>
        </c:dLbls>
        <c:gapWidth val="100"/>
        <c:splitType val="cust"/>
        <c:custSplit>
          <c:secondPiePt val="5"/>
          <c:secondPiePt val="6"/>
          <c:secondPiePt val="7"/>
          <c:secondPiePt val="8"/>
          <c:secondPiePt val="9"/>
        </c:custSplit>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Base Metals - Exports'!$W$1</c:f>
          <c:strCache>
            <c:ptCount val="1"/>
            <c:pt idx="0">
              <c:v>Base Metals Exports 2019-20
Total Value: $2,065,283,601</c:v>
            </c:pt>
          </c:strCache>
        </c:strRef>
      </c:tx>
      <c:overlay val="0"/>
      <c:txPr>
        <a:bodyPr/>
        <a:lstStyle/>
        <a:p>
          <a:pPr>
            <a:defRPr/>
          </a:pPr>
          <a:endParaRPr lang="en-US"/>
        </a:p>
      </c:txPr>
    </c:title>
    <c:autoTitleDeleted val="0"/>
    <c:plotArea>
      <c:layout/>
      <c:pieChart>
        <c:varyColors val="1"/>
        <c:ser>
          <c:idx val="0"/>
          <c:order val="0"/>
          <c:dPt>
            <c:idx val="0"/>
            <c:bubble3D val="0"/>
            <c:spPr>
              <a:solidFill>
                <a:srgbClr val="B21698"/>
              </a:solidFill>
            </c:spPr>
            <c:extLst>
              <c:ext xmlns:c16="http://schemas.microsoft.com/office/drawing/2014/chart" uri="{C3380CC4-5D6E-409C-BE32-E72D297353CC}">
                <c16:uniqueId val="{00000001-3303-47B1-9F3B-AF6288FAD45F}"/>
              </c:ext>
            </c:extLst>
          </c:dPt>
          <c:dPt>
            <c:idx val="1"/>
            <c:bubble3D val="0"/>
            <c:spPr>
              <a:solidFill>
                <a:srgbClr val="CD23B1"/>
              </a:solidFill>
            </c:spPr>
            <c:extLst>
              <c:ext xmlns:c16="http://schemas.microsoft.com/office/drawing/2014/chart" uri="{C3380CC4-5D6E-409C-BE32-E72D297353CC}">
                <c16:uniqueId val="{00000003-3303-47B1-9F3B-AF6288FAD45F}"/>
              </c:ext>
            </c:extLst>
          </c:dPt>
          <c:dPt>
            <c:idx val="2"/>
            <c:bubble3D val="0"/>
            <c:spPr>
              <a:solidFill>
                <a:srgbClr val="D444BC"/>
              </a:solidFill>
            </c:spPr>
            <c:extLst>
              <c:ext xmlns:c16="http://schemas.microsoft.com/office/drawing/2014/chart" uri="{C3380CC4-5D6E-409C-BE32-E72D297353CC}">
                <c16:uniqueId val="{00000005-3303-47B1-9F3B-AF6288FAD45F}"/>
              </c:ext>
            </c:extLst>
          </c:dPt>
          <c:dPt>
            <c:idx val="3"/>
            <c:bubble3D val="0"/>
            <c:spPr>
              <a:solidFill>
                <a:srgbClr val="D46CC3"/>
              </a:solidFill>
            </c:spPr>
            <c:extLst>
              <c:ext xmlns:c16="http://schemas.microsoft.com/office/drawing/2014/chart" uri="{C3380CC4-5D6E-409C-BE32-E72D297353CC}">
                <c16:uniqueId val="{00000007-3303-47B1-9F3B-AF6288FAD45F}"/>
              </c:ext>
            </c:extLst>
          </c:dPt>
          <c:dPt>
            <c:idx val="4"/>
            <c:bubble3D val="0"/>
            <c:spPr>
              <a:solidFill>
                <a:srgbClr val="D791CB"/>
              </a:solidFill>
            </c:spPr>
            <c:extLst>
              <c:ext xmlns:c16="http://schemas.microsoft.com/office/drawing/2014/chart" uri="{C3380CC4-5D6E-409C-BE32-E72D297353CC}">
                <c16:uniqueId val="{00000009-3303-47B1-9F3B-AF6288FAD45F}"/>
              </c:ext>
            </c:extLst>
          </c:dPt>
          <c:dPt>
            <c:idx val="5"/>
            <c:bubble3D val="0"/>
            <c:spPr>
              <a:solidFill>
                <a:srgbClr val="DEB2D7"/>
              </a:solidFill>
            </c:spPr>
            <c:extLst>
              <c:ext xmlns:c16="http://schemas.microsoft.com/office/drawing/2014/chart" uri="{C3380CC4-5D6E-409C-BE32-E72D297353CC}">
                <c16:uniqueId val="{0000000B-3303-47B1-9F3B-AF6288FAD45F}"/>
              </c:ext>
            </c:extLst>
          </c:dPt>
          <c:dPt>
            <c:idx val="6"/>
            <c:bubble3D val="0"/>
            <c:spPr>
              <a:solidFill>
                <a:srgbClr val="EACEE5"/>
              </a:solidFill>
            </c:spPr>
            <c:extLst>
              <c:ext xmlns:c16="http://schemas.microsoft.com/office/drawing/2014/chart" uri="{C3380CC4-5D6E-409C-BE32-E72D297353CC}">
                <c16:uniqueId val="{0000000D-3303-47B1-9F3B-AF6288FAD45F}"/>
              </c:ext>
            </c:extLst>
          </c:dPt>
          <c:dPt>
            <c:idx val="7"/>
            <c:bubble3D val="0"/>
            <c:spPr>
              <a:solidFill>
                <a:srgbClr val="EFDDEC"/>
              </a:solidFill>
            </c:spPr>
            <c:extLst>
              <c:ext xmlns:c16="http://schemas.microsoft.com/office/drawing/2014/chart" uri="{C3380CC4-5D6E-409C-BE32-E72D297353CC}">
                <c16:uniqueId val="{0000000F-3303-47B1-9F3B-AF6288FAD45F}"/>
              </c:ext>
            </c:extLst>
          </c:dPt>
          <c:dPt>
            <c:idx val="8"/>
            <c:bubble3D val="0"/>
            <c:spPr>
              <a:solidFill>
                <a:srgbClr val="F1E5EF"/>
              </a:solidFill>
            </c:spPr>
            <c:extLst>
              <c:ext xmlns:c16="http://schemas.microsoft.com/office/drawing/2014/chart" uri="{C3380CC4-5D6E-409C-BE32-E72D297353CC}">
                <c16:uniqueId val="{00000011-3303-47B1-9F3B-AF6288FAD45F}"/>
              </c:ext>
            </c:extLst>
          </c:dPt>
          <c:dPt>
            <c:idx val="9"/>
            <c:bubble3D val="0"/>
            <c:spPr>
              <a:solidFill>
                <a:srgbClr val="F4ECF3"/>
              </a:solidFill>
            </c:spPr>
            <c:extLst>
              <c:ext xmlns:c16="http://schemas.microsoft.com/office/drawing/2014/chart" uri="{C3380CC4-5D6E-409C-BE32-E72D297353CC}">
                <c16:uniqueId val="{00000013-3303-47B1-9F3B-AF6288FAD45F}"/>
              </c:ext>
            </c:extLst>
          </c:dPt>
          <c:dPt>
            <c:idx val="10"/>
            <c:bubble3D val="0"/>
            <c:spPr>
              <a:solidFill>
                <a:srgbClr val="F8F2F7"/>
              </a:solidFill>
            </c:spPr>
            <c:extLst>
              <c:ext xmlns:c16="http://schemas.microsoft.com/office/drawing/2014/chart" uri="{C3380CC4-5D6E-409C-BE32-E72D297353CC}">
                <c16:uniqueId val="{00000015-3303-47B1-9F3B-AF6288FAD45F}"/>
              </c:ext>
            </c:extLst>
          </c:dPt>
          <c:dLbls>
            <c:dLbl>
              <c:idx val="0"/>
              <c:layout>
                <c:manualLayout>
                  <c:x val="-9.052174165433112E-2"/>
                  <c:y val="0.1701940012526195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303-47B1-9F3B-AF6288FAD45F}"/>
                </c:ext>
              </c:extLst>
            </c:dLbl>
            <c:dLbl>
              <c:idx val="5"/>
              <c:layout>
                <c:manualLayout>
                  <c:x val="-2.157778855842072E-2"/>
                  <c:y val="3.175320780189681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303-47B1-9F3B-AF6288FAD45F}"/>
                </c:ext>
              </c:extLst>
            </c:dLbl>
            <c:dLbl>
              <c:idx val="6"/>
              <c:layout>
                <c:manualLayout>
                  <c:x val="-1.8429260323502217E-2"/>
                  <c:y val="1.225313184844772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303-47B1-9F3B-AF6288FAD45F}"/>
                </c:ext>
              </c:extLst>
            </c:dLbl>
            <c:dLbl>
              <c:idx val="7"/>
              <c:layout>
                <c:manualLayout>
                  <c:x val="-1.5128642095093564E-2"/>
                  <c:y val="-5.275291072799696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303-47B1-9F3B-AF6288FAD45F}"/>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Base Metals - Exports'!$A$10:$A$16</c:f>
              <c:strCache>
                <c:ptCount val="7"/>
                <c:pt idx="0">
                  <c:v>China</c:v>
                </c:pt>
                <c:pt idx="1">
                  <c:v>Taiwan, Province Of China</c:v>
                </c:pt>
                <c:pt idx="2">
                  <c:v>Philippines</c:v>
                </c:pt>
                <c:pt idx="3">
                  <c:v>South Korea</c:v>
                </c:pt>
                <c:pt idx="4">
                  <c:v>Japan</c:v>
                </c:pt>
                <c:pt idx="5">
                  <c:v>Malaysia</c:v>
                </c:pt>
                <c:pt idx="6">
                  <c:v>India</c:v>
                </c:pt>
              </c:strCache>
            </c:strRef>
          </c:cat>
          <c:val>
            <c:numRef>
              <c:f>'Base Metals - Exports'!$D$10:$D$16</c:f>
              <c:numCache>
                <c:formatCode>0.0%</c:formatCode>
                <c:ptCount val="7"/>
                <c:pt idx="0">
                  <c:v>0.52257537050961167</c:v>
                </c:pt>
                <c:pt idx="1">
                  <c:v>0.11491572483560335</c:v>
                </c:pt>
                <c:pt idx="2">
                  <c:v>0.10751393943789901</c:v>
                </c:pt>
                <c:pt idx="3">
                  <c:v>8.8848103917133658E-2</c:v>
                </c:pt>
                <c:pt idx="4">
                  <c:v>8.5732489191444466E-2</c:v>
                </c:pt>
                <c:pt idx="5">
                  <c:v>4.101118362581721E-2</c:v>
                </c:pt>
                <c:pt idx="6">
                  <c:v>3.9403188482490643E-2</c:v>
                </c:pt>
              </c:numCache>
            </c:numRef>
          </c:val>
          <c:extLst>
            <c:ext xmlns:c16="http://schemas.microsoft.com/office/drawing/2014/chart" uri="{C3380CC4-5D6E-409C-BE32-E72D297353CC}">
              <c16:uniqueId val="{00000016-3303-47B1-9F3B-AF6288FAD45F}"/>
            </c:ext>
          </c:extLst>
        </c:ser>
        <c:dLbls>
          <c:showLegendKey val="0"/>
          <c:showVal val="1"/>
          <c:showCatName val="1"/>
          <c:showSerName val="0"/>
          <c:showPercent val="0"/>
          <c:showBubbleSize val="0"/>
          <c:showLeaderLines val="1"/>
        </c:dLbls>
        <c:firstSliceAng val="289"/>
      </c:pieChart>
    </c:plotArea>
    <c:plotVisOnly val="1"/>
    <c:dispBlanksAs val="gap"/>
    <c:showDLblsOverMax val="0"/>
  </c:chart>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br>
              <a:rPr lang="en-AU"/>
            </a:br>
            <a:r>
              <a:rPr lang="en-AU" sz="1100"/>
              <a:t>Western</a:t>
            </a:r>
            <a:r>
              <a:rPr lang="en-AU" sz="1100" baseline="0"/>
              <a:t> Australia vs Rest of Australia</a:t>
            </a:r>
            <a:endParaRPr lang="en-AU"/>
          </a:p>
        </c:rich>
      </c:tx>
      <c:layout>
        <c:manualLayout>
          <c:xMode val="edge"/>
          <c:yMode val="edge"/>
          <c:x val="0.31532190457220927"/>
          <c:y val="3.7221014743628371E-2"/>
        </c:manualLayout>
      </c:layout>
      <c:overlay val="0"/>
    </c:title>
    <c:autoTitleDeleted val="0"/>
    <c:plotArea>
      <c:layout>
        <c:manualLayout>
          <c:layoutTarget val="inner"/>
          <c:xMode val="edge"/>
          <c:yMode val="edge"/>
          <c:x val="0.12594806716739121"/>
          <c:y val="0.28785520328354247"/>
          <c:w val="0.83421537657681499"/>
          <c:h val="0.52473206560524444"/>
        </c:manualLayout>
      </c:layout>
      <c:barChart>
        <c:barDir val="col"/>
        <c:grouping val="stacked"/>
        <c:varyColors val="0"/>
        <c:ser>
          <c:idx val="0"/>
          <c:order val="0"/>
          <c:tx>
            <c:strRef>
              <c:f>'Base Metals - WA vs Australia'!$B$7</c:f>
              <c:strCache>
                <c:ptCount val="1"/>
                <c:pt idx="0">
                  <c:v>Western Australia (Kt)</c:v>
                </c:pt>
              </c:strCache>
            </c:strRef>
          </c:tx>
          <c:spPr>
            <a:solidFill>
              <a:srgbClr val="FF66CC"/>
            </a:solidFill>
            <a:ln>
              <a:noFill/>
            </a:ln>
          </c:spPr>
          <c:invertIfNegative val="0"/>
          <c:cat>
            <c:numRef>
              <c:extLst>
                <c:ext xmlns:c15="http://schemas.microsoft.com/office/drawing/2012/chart" uri="{02D57815-91ED-43cb-92C2-25804820EDAC}">
                  <c15:fullRef>
                    <c15:sqref>'Base Metals - WA vs Australia'!$A$8:$A$47</c15:sqref>
                  </c15:fullRef>
                </c:ext>
              </c:extLst>
              <c:f>'Base Metals - WA vs Australia'!$A$12:$A$47</c:f>
              <c:numCache>
                <c:formatCode>General</c:formatCode>
                <c:ptCount val="36"/>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numCache>
            </c:numRef>
          </c:cat>
          <c:val>
            <c:numRef>
              <c:extLst>
                <c:ext xmlns:c15="http://schemas.microsoft.com/office/drawing/2012/chart" uri="{02D57815-91ED-43cb-92C2-25804820EDAC}">
                  <c15:fullRef>
                    <c15:sqref>'Base Metals - WA vs Australia'!$B$8:$B$47</c15:sqref>
                  </c15:fullRef>
                </c:ext>
              </c:extLst>
              <c:f>'Base Metals - WA vs Australia'!$B$12:$B$47</c:f>
              <c:numCache>
                <c:formatCode>#,##0.00</c:formatCode>
                <c:ptCount val="36"/>
                <c:pt idx="0">
                  <c:v>12.005000000000001</c:v>
                </c:pt>
                <c:pt idx="1">
                  <c:v>10.403</c:v>
                </c:pt>
                <c:pt idx="2">
                  <c:v>7.774</c:v>
                </c:pt>
                <c:pt idx="3">
                  <c:v>2.91</c:v>
                </c:pt>
                <c:pt idx="4">
                  <c:v>7.4260000000000002</c:v>
                </c:pt>
                <c:pt idx="5">
                  <c:v>19.038</c:v>
                </c:pt>
                <c:pt idx="6">
                  <c:v>14.959</c:v>
                </c:pt>
                <c:pt idx="7">
                  <c:v>11.792999999999999</c:v>
                </c:pt>
                <c:pt idx="8">
                  <c:v>12.09362</c:v>
                </c:pt>
                <c:pt idx="9">
                  <c:v>28.98</c:v>
                </c:pt>
                <c:pt idx="10">
                  <c:v>35.109000000000002</c:v>
                </c:pt>
                <c:pt idx="11">
                  <c:v>24.312000000000001</c:v>
                </c:pt>
                <c:pt idx="12">
                  <c:v>23.071999999999999</c:v>
                </c:pt>
                <c:pt idx="13">
                  <c:v>28.318000000000001</c:v>
                </c:pt>
                <c:pt idx="14">
                  <c:v>28.24</c:v>
                </c:pt>
                <c:pt idx="15">
                  <c:v>26.228000000000002</c:v>
                </c:pt>
                <c:pt idx="16">
                  <c:v>34.037999999999997</c:v>
                </c:pt>
                <c:pt idx="17">
                  <c:v>50.237000000000002</c:v>
                </c:pt>
                <c:pt idx="18">
                  <c:v>64.286999999999992</c:v>
                </c:pt>
                <c:pt idx="19">
                  <c:v>60.176090000000002</c:v>
                </c:pt>
                <c:pt idx="20">
                  <c:v>42.260094000000002</c:v>
                </c:pt>
                <c:pt idx="21">
                  <c:v>85.220481000000007</c:v>
                </c:pt>
                <c:pt idx="22">
                  <c:v>99.242470999999995</c:v>
                </c:pt>
                <c:pt idx="23">
                  <c:v>105.40498599999999</c:v>
                </c:pt>
                <c:pt idx="24">
                  <c:v>119.055948</c:v>
                </c:pt>
                <c:pt idx="25">
                  <c:v>151.49643399999999</c:v>
                </c:pt>
                <c:pt idx="26">
                  <c:v>155.65068099999999</c:v>
                </c:pt>
                <c:pt idx="27">
                  <c:v>144.95804783199998</c:v>
                </c:pt>
                <c:pt idx="28">
                  <c:v>185.75001993699999</c:v>
                </c:pt>
                <c:pt idx="29">
                  <c:v>216.05661499999999</c:v>
                </c:pt>
                <c:pt idx="30">
                  <c:v>197.08071799999999</c:v>
                </c:pt>
                <c:pt idx="31">
                  <c:v>189.20602099999999</c:v>
                </c:pt>
                <c:pt idx="32">
                  <c:v>181.53603300000003</c:v>
                </c:pt>
                <c:pt idx="33">
                  <c:v>165.70184799999998</c:v>
                </c:pt>
                <c:pt idx="34">
                  <c:v>168.58500300000003</c:v>
                </c:pt>
                <c:pt idx="35">
                  <c:v>172.11437100000001</c:v>
                </c:pt>
              </c:numCache>
            </c:numRef>
          </c:val>
          <c:extLst>
            <c:ext xmlns:c16="http://schemas.microsoft.com/office/drawing/2014/chart" uri="{C3380CC4-5D6E-409C-BE32-E72D297353CC}">
              <c16:uniqueId val="{00000000-528E-4483-8ABE-207F14A9165D}"/>
            </c:ext>
          </c:extLst>
        </c:ser>
        <c:ser>
          <c:idx val="1"/>
          <c:order val="1"/>
          <c:tx>
            <c:strRef>
              <c:f>'Base Metals - WA vs Australia'!$C$7</c:f>
              <c:strCache>
                <c:ptCount val="1"/>
                <c:pt idx="0">
                  <c:v>Rest of Australia (Kt)</c:v>
                </c:pt>
              </c:strCache>
            </c:strRef>
          </c:tx>
          <c:spPr>
            <a:solidFill>
              <a:srgbClr val="DEB2D7"/>
            </a:solidFill>
            <a:ln>
              <a:noFill/>
            </a:ln>
          </c:spPr>
          <c:invertIfNegative val="0"/>
          <c:cat>
            <c:numRef>
              <c:extLst>
                <c:ext xmlns:c15="http://schemas.microsoft.com/office/drawing/2012/chart" uri="{02D57815-91ED-43cb-92C2-25804820EDAC}">
                  <c15:fullRef>
                    <c15:sqref>'Base Metals - WA vs Australia'!$A$8:$A$47</c15:sqref>
                  </c15:fullRef>
                </c:ext>
              </c:extLst>
              <c:f>'Base Metals - WA vs Australia'!$A$12:$A$47</c:f>
              <c:numCache>
                <c:formatCode>General</c:formatCode>
                <c:ptCount val="36"/>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numCache>
            </c:numRef>
          </c:cat>
          <c:val>
            <c:numRef>
              <c:extLst>
                <c:ext xmlns:c15="http://schemas.microsoft.com/office/drawing/2012/chart" uri="{02D57815-91ED-43cb-92C2-25804820EDAC}">
                  <c15:fullRef>
                    <c15:sqref>'Base Metals - WA vs Australia'!$C$8:$C$47</c15:sqref>
                  </c15:fullRef>
                </c:ext>
              </c:extLst>
              <c:f>'Base Metals - WA vs Australia'!$C$12:$C$47</c:f>
              <c:numCache>
                <c:formatCode>#,##0.00</c:formatCode>
                <c:ptCount val="36"/>
                <c:pt idx="0">
                  <c:v>236</c:v>
                </c:pt>
                <c:pt idx="1">
                  <c:v>260</c:v>
                </c:pt>
                <c:pt idx="2">
                  <c:v>248</c:v>
                </c:pt>
                <c:pt idx="3">
                  <c:v>233</c:v>
                </c:pt>
                <c:pt idx="4">
                  <c:v>238</c:v>
                </c:pt>
                <c:pt idx="5">
                  <c:v>296</c:v>
                </c:pt>
                <c:pt idx="6">
                  <c:v>314.11700000000002</c:v>
                </c:pt>
                <c:pt idx="7">
                  <c:v>315.83949999999999</c:v>
                </c:pt>
                <c:pt idx="8">
                  <c:v>369.25614999999999</c:v>
                </c:pt>
                <c:pt idx="9">
                  <c:v>392.97141999999997</c:v>
                </c:pt>
                <c:pt idx="10">
                  <c:v>383.27244780000001</c:v>
                </c:pt>
                <c:pt idx="11">
                  <c:v>326.44694399999997</c:v>
                </c:pt>
                <c:pt idx="12">
                  <c:v>509.58433325999999</c:v>
                </c:pt>
                <c:pt idx="13">
                  <c:v>520.75490000000002</c:v>
                </c:pt>
                <c:pt idx="14">
                  <c:v>589.6879899999999</c:v>
                </c:pt>
                <c:pt idx="15">
                  <c:v>711.61930000000007</c:v>
                </c:pt>
                <c:pt idx="16">
                  <c:v>804.81131599999992</c:v>
                </c:pt>
                <c:pt idx="17">
                  <c:v>848.10496999999998</c:v>
                </c:pt>
                <c:pt idx="18">
                  <c:v>807.99442999999997</c:v>
                </c:pt>
                <c:pt idx="19">
                  <c:v>770.21165999999994</c:v>
                </c:pt>
                <c:pt idx="20">
                  <c:v>833.115906</c:v>
                </c:pt>
                <c:pt idx="21">
                  <c:v>842.99651900000003</c:v>
                </c:pt>
                <c:pt idx="22">
                  <c:v>779.63111179999987</c:v>
                </c:pt>
                <c:pt idx="23">
                  <c:v>757.12953350999999</c:v>
                </c:pt>
                <c:pt idx="24">
                  <c:v>759.88395200000014</c:v>
                </c:pt>
                <c:pt idx="25">
                  <c:v>710</c:v>
                </c:pt>
                <c:pt idx="26">
                  <c:v>703</c:v>
                </c:pt>
                <c:pt idx="27">
                  <c:v>820</c:v>
                </c:pt>
                <c:pt idx="28">
                  <c:v>729</c:v>
                </c:pt>
                <c:pt idx="29">
                  <c:v>792</c:v>
                </c:pt>
                <c:pt idx="30">
                  <c:v>787</c:v>
                </c:pt>
                <c:pt idx="31">
                  <c:v>800</c:v>
                </c:pt>
                <c:pt idx="32">
                  <c:v>769</c:v>
                </c:pt>
                <c:pt idx="33">
                  <c:v>672</c:v>
                </c:pt>
                <c:pt idx="34">
                  <c:v>733</c:v>
                </c:pt>
                <c:pt idx="35">
                  <c:v>797</c:v>
                </c:pt>
              </c:numCache>
            </c:numRef>
          </c:val>
          <c:extLst>
            <c:ext xmlns:c16="http://schemas.microsoft.com/office/drawing/2014/chart" uri="{C3380CC4-5D6E-409C-BE32-E72D297353CC}">
              <c16:uniqueId val="{00000001-528E-4483-8ABE-207F14A9165D}"/>
            </c:ext>
          </c:extLst>
        </c:ser>
        <c:dLbls>
          <c:showLegendKey val="0"/>
          <c:showVal val="0"/>
          <c:showCatName val="0"/>
          <c:showSerName val="0"/>
          <c:showPercent val="0"/>
          <c:showBubbleSize val="0"/>
        </c:dLbls>
        <c:gapWidth val="60"/>
        <c:overlap val="100"/>
        <c:axId val="115752320"/>
        <c:axId val="115758208"/>
      </c:barChart>
      <c:dateAx>
        <c:axId val="115752320"/>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5758208"/>
        <c:crosses val="autoZero"/>
        <c:auto val="0"/>
        <c:lblOffset val="100"/>
        <c:baseTimeUnit val="days"/>
        <c:majorUnit val="5"/>
        <c:minorUnit val="5"/>
      </c:dateAx>
      <c:valAx>
        <c:axId val="115758208"/>
        <c:scaling>
          <c:orientation val="minMax"/>
        </c:scaling>
        <c:delete val="0"/>
        <c:axPos val="l"/>
        <c:majorGridlines/>
        <c:title>
          <c:tx>
            <c:rich>
              <a:bodyPr rot="-5400000" vert="horz"/>
              <a:lstStyle/>
              <a:p>
                <a:pPr>
                  <a:defRPr/>
                </a:pPr>
                <a:r>
                  <a:rPr lang="en-AU"/>
                  <a:t>Thousand Tonnes</a:t>
                </a:r>
              </a:p>
            </c:rich>
          </c:tx>
          <c:layout>
            <c:manualLayout>
              <c:xMode val="edge"/>
              <c:yMode val="edge"/>
              <c:x val="2.3593136194934684E-2"/>
              <c:y val="0.43021228342944701"/>
            </c:manualLayout>
          </c:layout>
          <c:overlay val="0"/>
        </c:title>
        <c:numFmt formatCode="0" sourceLinked="0"/>
        <c:majorTickMark val="out"/>
        <c:minorTickMark val="none"/>
        <c:tickLblPos val="nextTo"/>
        <c:txPr>
          <a:bodyPr rot="0" vert="horz"/>
          <a:lstStyle/>
          <a:p>
            <a:pPr>
              <a:defRPr/>
            </a:pPr>
            <a:endParaRPr lang="en-US"/>
          </a:p>
        </c:txPr>
        <c:crossAx val="115752320"/>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Western Australia vs Rest of Australia</a:t>
            </a:r>
          </a:p>
          <a:p>
            <a:pPr>
              <a:defRPr/>
            </a:pPr>
            <a:r>
              <a:rPr lang="en-AU" sz="1100"/>
              <a:t>Past 10 Years</a:t>
            </a:r>
          </a:p>
        </c:rich>
      </c:tx>
      <c:overlay val="0"/>
    </c:title>
    <c:autoTitleDeleted val="0"/>
    <c:plotArea>
      <c:layout>
        <c:manualLayout>
          <c:layoutTarget val="inner"/>
          <c:xMode val="edge"/>
          <c:yMode val="edge"/>
          <c:x val="0.12530661116447425"/>
          <c:y val="0.32084381822535973"/>
          <c:w val="0.84012360738391478"/>
          <c:h val="0.48154014398750467"/>
        </c:manualLayout>
      </c:layout>
      <c:lineChart>
        <c:grouping val="standard"/>
        <c:varyColors val="0"/>
        <c:ser>
          <c:idx val="0"/>
          <c:order val="0"/>
          <c:tx>
            <c:strRef>
              <c:f>'Base Metals - WA vs Australia'!$T$58</c:f>
              <c:strCache>
                <c:ptCount val="1"/>
                <c:pt idx="0">
                  <c:v>Western Australia (Kt)</c:v>
                </c:pt>
              </c:strCache>
            </c:strRef>
          </c:tx>
          <c:spPr>
            <a:ln>
              <a:solidFill>
                <a:srgbClr val="FF66CC"/>
              </a:solidFill>
            </a:ln>
          </c:spPr>
          <c:marker>
            <c:symbol val="diamond"/>
            <c:size val="5"/>
            <c:spPr>
              <a:solidFill>
                <a:srgbClr val="FF00FF"/>
              </a:solidFill>
              <a:ln>
                <a:noFill/>
              </a:ln>
            </c:spPr>
          </c:marker>
          <c:cat>
            <c:numRef>
              <c:f>'Base Metals - WA vs Australia'!$S$59:$S$6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Base Metals - WA vs Australia'!$T$59:$T$68</c:f>
              <c:numCache>
                <c:formatCode>#,##0.00</c:formatCode>
                <c:ptCount val="10"/>
                <c:pt idx="0">
                  <c:v>155.65068099999999</c:v>
                </c:pt>
                <c:pt idx="1">
                  <c:v>144.95804783199998</c:v>
                </c:pt>
                <c:pt idx="2">
                  <c:v>185.75001993699999</c:v>
                </c:pt>
                <c:pt idx="3">
                  <c:v>216.05661499999999</c:v>
                </c:pt>
                <c:pt idx="4">
                  <c:v>197.08071799999999</c:v>
                </c:pt>
                <c:pt idx="5">
                  <c:v>189.20602099999999</c:v>
                </c:pt>
                <c:pt idx="6">
                  <c:v>181.53603300000003</c:v>
                </c:pt>
                <c:pt idx="7">
                  <c:v>165.70184799999998</c:v>
                </c:pt>
                <c:pt idx="8">
                  <c:v>168.58500300000003</c:v>
                </c:pt>
                <c:pt idx="9">
                  <c:v>172.11437100000001</c:v>
                </c:pt>
              </c:numCache>
            </c:numRef>
          </c:val>
          <c:smooth val="0"/>
          <c:extLst>
            <c:ext xmlns:c16="http://schemas.microsoft.com/office/drawing/2014/chart" uri="{C3380CC4-5D6E-409C-BE32-E72D297353CC}">
              <c16:uniqueId val="{00000000-1FB5-470E-8A06-DBA7FF6E09DB}"/>
            </c:ext>
          </c:extLst>
        </c:ser>
        <c:ser>
          <c:idx val="1"/>
          <c:order val="1"/>
          <c:tx>
            <c:strRef>
              <c:f>'Base Metals - WA vs Australia'!$U$58</c:f>
              <c:strCache>
                <c:ptCount val="1"/>
                <c:pt idx="0">
                  <c:v>Rest of Australia (Kt)</c:v>
                </c:pt>
              </c:strCache>
            </c:strRef>
          </c:tx>
          <c:spPr>
            <a:ln>
              <a:solidFill>
                <a:srgbClr val="FAD6F2"/>
              </a:solidFill>
            </a:ln>
          </c:spPr>
          <c:marker>
            <c:symbol val="square"/>
            <c:size val="5"/>
            <c:spPr>
              <a:solidFill>
                <a:srgbClr val="FFCCFF"/>
              </a:solidFill>
              <a:ln>
                <a:noFill/>
              </a:ln>
            </c:spPr>
          </c:marker>
          <c:cat>
            <c:numRef>
              <c:f>'Base Metals - WA vs Australia'!$S$59:$S$6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Base Metals - WA vs Australia'!$U$59:$U$68</c:f>
              <c:numCache>
                <c:formatCode>#,##0.00</c:formatCode>
                <c:ptCount val="10"/>
                <c:pt idx="0">
                  <c:v>703</c:v>
                </c:pt>
                <c:pt idx="1">
                  <c:v>820</c:v>
                </c:pt>
                <c:pt idx="2">
                  <c:v>729</c:v>
                </c:pt>
                <c:pt idx="3">
                  <c:v>792</c:v>
                </c:pt>
                <c:pt idx="4">
                  <c:v>787</c:v>
                </c:pt>
                <c:pt idx="5">
                  <c:v>800</c:v>
                </c:pt>
                <c:pt idx="6">
                  <c:v>769</c:v>
                </c:pt>
                <c:pt idx="7">
                  <c:v>672</c:v>
                </c:pt>
                <c:pt idx="8">
                  <c:v>733</c:v>
                </c:pt>
                <c:pt idx="9">
                  <c:v>797</c:v>
                </c:pt>
              </c:numCache>
            </c:numRef>
          </c:val>
          <c:smooth val="0"/>
          <c:extLst>
            <c:ext xmlns:c16="http://schemas.microsoft.com/office/drawing/2014/chart" uri="{C3380CC4-5D6E-409C-BE32-E72D297353CC}">
              <c16:uniqueId val="{00000001-1FB5-470E-8A06-DBA7FF6E09DB}"/>
            </c:ext>
          </c:extLst>
        </c:ser>
        <c:dLbls>
          <c:showLegendKey val="0"/>
          <c:showVal val="0"/>
          <c:showCatName val="0"/>
          <c:showSerName val="0"/>
          <c:showPercent val="0"/>
          <c:showBubbleSize val="0"/>
        </c:dLbls>
        <c:marker val="1"/>
        <c:smooth val="0"/>
        <c:axId val="130634880"/>
        <c:axId val="115776512"/>
      </c:lineChart>
      <c:valAx>
        <c:axId val="115776512"/>
        <c:scaling>
          <c:orientation val="minMax"/>
        </c:scaling>
        <c:delete val="0"/>
        <c:axPos val="l"/>
        <c:majorGridlines/>
        <c:title>
          <c:tx>
            <c:rich>
              <a:bodyPr/>
              <a:lstStyle/>
              <a:p>
                <a:pPr>
                  <a:defRPr sz="1000"/>
                </a:pPr>
                <a:r>
                  <a:rPr lang="en-AU" sz="1000" b="1" i="0" baseline="0">
                    <a:effectLst/>
                  </a:rPr>
                  <a:t>Thousand Tonnes</a:t>
                </a:r>
                <a:endParaRPr lang="en-AU" sz="1000">
                  <a:effectLst/>
                </a:endParaRPr>
              </a:p>
            </c:rich>
          </c:tx>
          <c:layout>
            <c:manualLayout>
              <c:xMode val="edge"/>
              <c:yMode val="edge"/>
              <c:x val="1.743613351965629E-2"/>
              <c:y val="0.43675819715194408"/>
            </c:manualLayout>
          </c:layout>
          <c:overlay val="0"/>
        </c:title>
        <c:numFmt formatCode="0" sourceLinked="0"/>
        <c:majorTickMark val="out"/>
        <c:minorTickMark val="none"/>
        <c:tickLblPos val="nextTo"/>
        <c:crossAx val="130634880"/>
        <c:crosses val="autoZero"/>
        <c:crossBetween val="between"/>
      </c:valAx>
      <c:catAx>
        <c:axId val="130634880"/>
        <c:scaling>
          <c:orientation val="minMax"/>
        </c:scaling>
        <c:delete val="0"/>
        <c:axPos val="b"/>
        <c:title>
          <c:tx>
            <c:rich>
              <a:bodyPr/>
              <a:lstStyle/>
              <a:p>
                <a:pPr>
                  <a:defRPr sz="900"/>
                </a:pPr>
                <a:r>
                  <a:rPr lang="en-AU" sz="900" b="1" i="0" baseline="0">
                    <a:effectLst/>
                  </a:rPr>
                  <a:t>Source:  DM</a:t>
                </a:r>
                <a:r>
                  <a:rPr lang="en-AU" sz="900" b="1" i="0" u="none" strike="noStrike" baseline="0">
                    <a:effectLst/>
                  </a:rPr>
                  <a:t>IRS</a:t>
                </a:r>
                <a:r>
                  <a:rPr lang="en-AU" sz="900" b="1" i="0" baseline="0">
                    <a:effectLst/>
                  </a:rPr>
                  <a:t> and OoCE</a:t>
                </a:r>
                <a:endParaRPr lang="en-AU" sz="900">
                  <a:effectLst/>
                </a:endParaRPr>
              </a:p>
            </c:rich>
          </c:tx>
          <c:layout>
            <c:manualLayout>
              <c:xMode val="edge"/>
              <c:yMode val="edge"/>
              <c:x val="1.1167128220884573E-2"/>
              <c:y val="0.93921690848479655"/>
            </c:manualLayout>
          </c:layout>
          <c:overlay val="0"/>
        </c:title>
        <c:numFmt formatCode="General" sourceLinked="1"/>
        <c:majorTickMark val="out"/>
        <c:minorTickMark val="none"/>
        <c:tickLblPos val="nextTo"/>
        <c:txPr>
          <a:bodyPr rot="-2700000"/>
          <a:lstStyle/>
          <a:p>
            <a:pPr>
              <a:defRPr/>
            </a:pPr>
            <a:endParaRPr lang="en-US"/>
          </a:p>
        </c:txPr>
        <c:crossAx val="11577651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sz="1800" b="1" i="0" baseline="0">
                <a:effectLst/>
              </a:rPr>
              <a:t>Copper 2019</a:t>
            </a:r>
            <a:endParaRPr lang="en-AU">
              <a:effectLst/>
            </a:endParaRPr>
          </a:p>
          <a:p>
            <a:pPr>
              <a:defRPr/>
            </a:pPr>
            <a:r>
              <a:rPr lang="en-AU" sz="1100" b="1" i="0" baseline="0">
                <a:effectLst/>
              </a:rPr>
              <a:t>Western Australia vs Rest of Australia</a:t>
            </a:r>
            <a:endParaRPr lang="en-AU" sz="1100">
              <a:effectLst/>
            </a:endParaRPr>
          </a:p>
        </c:rich>
      </c:tx>
      <c:layout>
        <c:manualLayout>
          <c:xMode val="edge"/>
          <c:yMode val="edge"/>
          <c:x val="0.22421026455851722"/>
          <c:y val="5.1948051948051951E-2"/>
        </c:manualLayout>
      </c:layout>
      <c:overlay val="0"/>
    </c:title>
    <c:autoTitleDeleted val="0"/>
    <c:plotArea>
      <c:layout/>
      <c:pieChart>
        <c:varyColors val="1"/>
        <c:ser>
          <c:idx val="0"/>
          <c:order val="0"/>
          <c:tx>
            <c:v>Australian and Western Australian Copper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E91B-4A8D-BCC6-36F1F236AF77}"/>
              </c:ext>
            </c:extLst>
          </c:dPt>
          <c:dLbls>
            <c:dLbl>
              <c:idx val="0"/>
              <c:layout>
                <c:manualLayout>
                  <c:x val="4.9079127894276119E-2"/>
                  <c:y val="7.897612257927214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1"/>
              <c:showBubbleSize val="0"/>
              <c:extLst>
                <c:ext xmlns:c15="http://schemas.microsoft.com/office/drawing/2012/chart" uri="{CE6537A1-D6FC-4f65-9D91-7224C49458BB}">
                  <c15:layout>
                    <c:manualLayout>
                      <c:w val="0.2493398019903641"/>
                      <c:h val="0.19037854862736753"/>
                    </c:manualLayout>
                  </c15:layout>
                </c:ext>
                <c:ext xmlns:c16="http://schemas.microsoft.com/office/drawing/2014/chart" uri="{C3380CC4-5D6E-409C-BE32-E72D297353CC}">
                  <c16:uniqueId val="{00000002-E91B-4A8D-BCC6-36F1F236AF77}"/>
                </c:ext>
              </c:extLst>
            </c:dLbl>
            <c:dLbl>
              <c:idx val="1"/>
              <c:layout>
                <c:manualLayout>
                  <c:x val="0.23112588054777183"/>
                  <c:y val="-0.15586771653543308"/>
                </c:manualLayout>
              </c:layout>
              <c:dLblPos val="bestFit"/>
              <c:showLegendKey val="0"/>
              <c:showVal val="1"/>
              <c:showCatName val="1"/>
              <c:showSerName val="0"/>
              <c:showPercent val="1"/>
              <c:showBubbleSize val="0"/>
              <c:extLst>
                <c:ext xmlns:c15="http://schemas.microsoft.com/office/drawing/2012/chart" uri="{CE6537A1-D6FC-4f65-9D91-7224C49458BB}">
                  <c15:layout>
                    <c:manualLayout>
                      <c:w val="0.24637945368450995"/>
                      <c:h val="0.22408648648648649"/>
                    </c:manualLayout>
                  </c15:layout>
                </c:ext>
                <c:ext xmlns:c16="http://schemas.microsoft.com/office/drawing/2014/chart" uri="{C3380CC4-5D6E-409C-BE32-E72D297353CC}">
                  <c16:uniqueId val="{00000001-E91B-4A8D-BCC6-36F1F236AF77}"/>
                </c:ext>
              </c:extLst>
            </c:dLbl>
            <c:spPr>
              <a:noFill/>
              <a:ln>
                <a:noFill/>
              </a:ln>
              <a:effectLst/>
            </c:spPr>
            <c:dLblPos val="outEnd"/>
            <c:showLegendKey val="0"/>
            <c:showVal val="1"/>
            <c:showCatName val="1"/>
            <c:showSerName val="0"/>
            <c:showPercent val="1"/>
            <c:showBubbleSize val="0"/>
            <c:showLeaderLines val="1"/>
            <c:leaderLines>
              <c:spPr>
                <a:ln>
                  <a:solidFill>
                    <a:sysClr val="windowText" lastClr="000000"/>
                  </a:solidFill>
                </a:ln>
              </c:spPr>
            </c:leaderLines>
            <c:extLst>
              <c:ext xmlns:c15="http://schemas.microsoft.com/office/drawing/2012/chart" uri="{CE6537A1-D6FC-4f65-9D91-7224C49458BB}"/>
            </c:extLst>
          </c:dLbls>
          <c:cat>
            <c:strRef>
              <c:f>'Base Metals - WA vs Australia'!$T$58:$U$58</c:f>
              <c:strCache>
                <c:ptCount val="2"/>
                <c:pt idx="0">
                  <c:v>Western Australia (Kt)</c:v>
                </c:pt>
                <c:pt idx="1">
                  <c:v>Rest of Australia (Kt)</c:v>
                </c:pt>
              </c:strCache>
            </c:strRef>
          </c:cat>
          <c:val>
            <c:numRef>
              <c:f>'Base Metals - WA vs Australia'!$T$68:$U$68</c:f>
              <c:numCache>
                <c:formatCode>#,##0.00</c:formatCode>
                <c:ptCount val="2"/>
                <c:pt idx="0">
                  <c:v>172.11437100000001</c:v>
                </c:pt>
                <c:pt idx="1">
                  <c:v>797</c:v>
                </c:pt>
              </c:numCache>
            </c:numRef>
          </c:val>
          <c:extLst>
            <c:ext xmlns:c16="http://schemas.microsoft.com/office/drawing/2014/chart" uri="{C3380CC4-5D6E-409C-BE32-E72D297353CC}">
              <c16:uniqueId val="{00000003-E91B-4A8D-BCC6-36F1F236AF77}"/>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sz="1800" b="1" i="0" baseline="0">
                <a:effectLst/>
              </a:rPr>
              <a:t>Lead 2019</a:t>
            </a:r>
            <a:endParaRPr lang="en-AU">
              <a:effectLst/>
            </a:endParaRPr>
          </a:p>
          <a:p>
            <a:pPr>
              <a:defRPr/>
            </a:pPr>
            <a:r>
              <a:rPr lang="en-AU" sz="1100" b="1" i="0" baseline="0">
                <a:effectLst/>
              </a:rPr>
              <a:t>Western Australia vs Rest of Australia</a:t>
            </a:r>
            <a:endParaRPr lang="en-AU" sz="1100">
              <a:effectLst/>
            </a:endParaRPr>
          </a:p>
        </c:rich>
      </c:tx>
      <c:overlay val="0"/>
    </c:title>
    <c:autoTitleDeleted val="0"/>
    <c:plotArea>
      <c:layout/>
      <c:pieChart>
        <c:varyColors val="1"/>
        <c:ser>
          <c:idx val="0"/>
          <c:order val="0"/>
          <c:tx>
            <c:v>Australian and Western Australian Lead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B7D9-4C6B-810D-36263EEE97BA}"/>
              </c:ext>
            </c:extLst>
          </c:dPt>
          <c:dLbls>
            <c:dLbl>
              <c:idx val="0"/>
              <c:layout>
                <c:manualLayout>
                  <c:x val="-0.33461303156106581"/>
                  <c:y val="0.16047625759201112"/>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B7D9-4C6B-810D-36263EEE97BA}"/>
                </c:ext>
              </c:extLst>
            </c:dLbl>
            <c:dLbl>
              <c:idx val="1"/>
              <c:layout>
                <c:manualLayout>
                  <c:x val="8.8989111745415052E-3"/>
                  <c:y val="-0.18231266949075126"/>
                </c:manualLayout>
              </c:layout>
              <c:dLblPos val="bestFit"/>
              <c:showLegendKey val="0"/>
              <c:showVal val="1"/>
              <c:showCatName val="1"/>
              <c:showSerName val="0"/>
              <c:showPercent val="1"/>
              <c:showBubbleSize val="0"/>
              <c:extLst>
                <c:ext xmlns:c15="http://schemas.microsoft.com/office/drawing/2012/chart" uri="{CE6537A1-D6FC-4f65-9D91-7224C49458BB}">
                  <c15:layout>
                    <c:manualLayout>
                      <c:w val="0.27351479361624803"/>
                      <c:h val="0.21471460302297113"/>
                    </c:manualLayout>
                  </c15:layout>
                </c:ext>
                <c:ext xmlns:c16="http://schemas.microsoft.com/office/drawing/2014/chart" uri="{C3380CC4-5D6E-409C-BE32-E72D297353CC}">
                  <c16:uniqueId val="{00000001-B7D9-4C6B-810D-36263EEE97BA}"/>
                </c:ext>
              </c:extLst>
            </c:dLbl>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V$58:$W$58</c:f>
              <c:strCache>
                <c:ptCount val="2"/>
                <c:pt idx="0">
                  <c:v>Western Australia (Kt)</c:v>
                </c:pt>
                <c:pt idx="1">
                  <c:v>Rest of Australia (Kt)</c:v>
                </c:pt>
              </c:strCache>
            </c:strRef>
          </c:cat>
          <c:val>
            <c:numRef>
              <c:f>'Base Metals - WA vs Australia'!$V$68:$W$68</c:f>
              <c:numCache>
                <c:formatCode>#,##0.00</c:formatCode>
                <c:ptCount val="2"/>
                <c:pt idx="0">
                  <c:v>2.9168000000000003</c:v>
                </c:pt>
                <c:pt idx="1">
                  <c:v>463</c:v>
                </c:pt>
              </c:numCache>
            </c:numRef>
          </c:val>
          <c:extLst>
            <c:ext xmlns:c16="http://schemas.microsoft.com/office/drawing/2014/chart" uri="{C3380CC4-5D6E-409C-BE32-E72D297353CC}">
              <c16:uniqueId val="{00000003-B7D9-4C6B-810D-36263EEE97BA}"/>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sz="1800" b="1" i="0" baseline="0">
                <a:effectLst/>
              </a:rPr>
              <a:t>Zinc 2019</a:t>
            </a:r>
            <a:endParaRPr lang="en-AU">
              <a:effectLst/>
            </a:endParaRPr>
          </a:p>
          <a:p>
            <a:pPr>
              <a:defRPr/>
            </a:pPr>
            <a:r>
              <a:rPr lang="en-AU" sz="1100" b="1" i="0" baseline="0">
                <a:effectLst/>
              </a:rPr>
              <a:t>Western Australia vs Rest of Australia</a:t>
            </a:r>
            <a:endParaRPr lang="en-AU" sz="1100">
              <a:effectLst/>
            </a:endParaRPr>
          </a:p>
        </c:rich>
      </c:tx>
      <c:overlay val="0"/>
    </c:title>
    <c:autoTitleDeleted val="0"/>
    <c:plotArea>
      <c:layout/>
      <c:pieChart>
        <c:varyColors val="1"/>
        <c:ser>
          <c:idx val="0"/>
          <c:order val="0"/>
          <c:tx>
            <c:v>Australian and Western Australian Zinc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6F80-4E00-8EFF-F39FF6F40342}"/>
              </c:ext>
            </c:extLst>
          </c:dPt>
          <c:dLbls>
            <c:dLbl>
              <c:idx val="0"/>
              <c:layout>
                <c:manualLayout>
                  <c:x val="0.24093981378766083"/>
                  <c:y val="0.14043600624343611"/>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6F80-4E00-8EFF-F39FF6F40342}"/>
                </c:ext>
              </c:extLst>
            </c:dLbl>
            <c:dLbl>
              <c:idx val="1"/>
              <c:layout>
                <c:manualLayout>
                  <c:x val="0.11620895119520007"/>
                  <c:y val="-0.16107765292961132"/>
                </c:manualLayout>
              </c:layout>
              <c:dLblPos val="bestFit"/>
              <c:showLegendKey val="0"/>
              <c:showVal val="1"/>
              <c:showCatName val="1"/>
              <c:showSerName val="0"/>
              <c:showPercent val="1"/>
              <c:showBubbleSize val="0"/>
              <c:extLst>
                <c:ext xmlns:c15="http://schemas.microsoft.com/office/drawing/2012/chart" uri="{CE6537A1-D6FC-4f65-9D91-7224C49458BB}">
                  <c15:layout>
                    <c:manualLayout>
                      <c:w val="0.25688114098196202"/>
                      <c:h val="0.21397579110996809"/>
                    </c:manualLayout>
                  </c15:layout>
                </c:ext>
                <c:ext xmlns:c16="http://schemas.microsoft.com/office/drawing/2014/chart" uri="{C3380CC4-5D6E-409C-BE32-E72D297353CC}">
                  <c16:uniqueId val="{00000001-6F80-4E00-8EFF-F39FF6F40342}"/>
                </c:ext>
              </c:extLst>
            </c:dLbl>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X$58:$Y$58</c:f>
              <c:strCache>
                <c:ptCount val="2"/>
                <c:pt idx="0">
                  <c:v>Western Australia (Kt)</c:v>
                </c:pt>
                <c:pt idx="1">
                  <c:v>Rest of Australia (Kt)</c:v>
                </c:pt>
              </c:strCache>
            </c:strRef>
          </c:cat>
          <c:val>
            <c:numRef>
              <c:f>'Base Metals - WA vs Australia'!$X$68:$Y$68</c:f>
              <c:numCache>
                <c:formatCode>#,##0.00</c:formatCode>
                <c:ptCount val="2"/>
                <c:pt idx="0">
                  <c:v>77.723868999999993</c:v>
                </c:pt>
                <c:pt idx="1">
                  <c:v>1194</c:v>
                </c:pt>
              </c:numCache>
            </c:numRef>
          </c:val>
          <c:extLst>
            <c:ext xmlns:c16="http://schemas.microsoft.com/office/drawing/2014/chart" uri="{C3380CC4-5D6E-409C-BE32-E72D297353CC}">
              <c16:uniqueId val="{00000003-6F80-4E00-8EFF-F39FF6F40342}"/>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br>
              <a:rPr lang="en-AU"/>
            </a:br>
            <a:r>
              <a:rPr lang="en-AU" sz="1100"/>
              <a:t>Western</a:t>
            </a:r>
            <a:r>
              <a:rPr lang="en-AU" sz="1100" baseline="0"/>
              <a:t> Australia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0.11723502005953151"/>
          <c:y val="0.28080177095816755"/>
          <c:w val="0.83640311144108492"/>
          <c:h val="0.5358432496713107"/>
        </c:manualLayout>
      </c:layout>
      <c:barChart>
        <c:barDir val="col"/>
        <c:grouping val="stacked"/>
        <c:varyColors val="0"/>
        <c:ser>
          <c:idx val="0"/>
          <c:order val="0"/>
          <c:tx>
            <c:strRef>
              <c:f>'Base Metals - WA vs Australia'!$D$7</c:f>
              <c:strCache>
                <c:ptCount val="1"/>
                <c:pt idx="0">
                  <c:v>Western Australia (Kt)</c:v>
                </c:pt>
              </c:strCache>
            </c:strRef>
          </c:tx>
          <c:spPr>
            <a:solidFill>
              <a:srgbClr val="FF66CC"/>
            </a:solidFill>
            <a:ln>
              <a:noFill/>
            </a:ln>
          </c:spPr>
          <c:invertIfNegative val="0"/>
          <c:cat>
            <c:numRef>
              <c:extLst>
                <c:ext xmlns:c15="http://schemas.microsoft.com/office/drawing/2012/chart" uri="{02D57815-91ED-43cb-92C2-25804820EDAC}">
                  <c15:fullRef>
                    <c15:sqref>'Base Metals - WA vs Australia'!$A$8:$A$47</c15:sqref>
                  </c15:fullRef>
                </c:ext>
              </c:extLst>
              <c:f>'Base Metals - WA vs Australia'!$A$12:$A$47</c:f>
              <c:numCache>
                <c:formatCode>General</c:formatCode>
                <c:ptCount val="36"/>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numCache>
            </c:numRef>
          </c:cat>
          <c:val>
            <c:numRef>
              <c:extLst>
                <c:ext xmlns:c15="http://schemas.microsoft.com/office/drawing/2012/chart" uri="{02D57815-91ED-43cb-92C2-25804820EDAC}">
                  <c15:fullRef>
                    <c15:sqref>'Base Metals - WA vs Australia'!$D$8:$D$47</c15:sqref>
                  </c15:fullRef>
                </c:ext>
              </c:extLst>
              <c:f>'Base Metals - WA vs Australia'!$D$12:$D$47</c:f>
              <c:numCache>
                <c:formatCode>#,##0.00</c:formatCode>
                <c:ptCount val="36"/>
                <c:pt idx="0">
                  <c:v>0</c:v>
                </c:pt>
                <c:pt idx="1">
                  <c:v>0</c:v>
                </c:pt>
                <c:pt idx="2">
                  <c:v>0</c:v>
                </c:pt>
                <c:pt idx="3">
                  <c:v>0</c:v>
                </c:pt>
                <c:pt idx="4">
                  <c:v>0</c:v>
                </c:pt>
                <c:pt idx="5">
                  <c:v>7.8460000000000001</c:v>
                </c:pt>
                <c:pt idx="6">
                  <c:v>13.606</c:v>
                </c:pt>
                <c:pt idx="7">
                  <c:v>10.698</c:v>
                </c:pt>
                <c:pt idx="8">
                  <c:v>20.963999999999999</c:v>
                </c:pt>
                <c:pt idx="9">
                  <c:v>32.276000000000003</c:v>
                </c:pt>
                <c:pt idx="10">
                  <c:v>20.286999999999999</c:v>
                </c:pt>
                <c:pt idx="11">
                  <c:v>15.641999999999999</c:v>
                </c:pt>
                <c:pt idx="12">
                  <c:v>17.080275999999998</c:v>
                </c:pt>
                <c:pt idx="13">
                  <c:v>23.201461999999999</c:v>
                </c:pt>
                <c:pt idx="14">
                  <c:v>39.518000000000001</c:v>
                </c:pt>
                <c:pt idx="15">
                  <c:v>55.280813999999999</c:v>
                </c:pt>
                <c:pt idx="16">
                  <c:v>73.081000000000003</c:v>
                </c:pt>
                <c:pt idx="17">
                  <c:v>91.38300000000001</c:v>
                </c:pt>
                <c:pt idx="18">
                  <c:v>70.397000000000006</c:v>
                </c:pt>
                <c:pt idx="19">
                  <c:v>49.823</c:v>
                </c:pt>
                <c:pt idx="20">
                  <c:v>1.1747399999999999</c:v>
                </c:pt>
                <c:pt idx="21">
                  <c:v>28.595314999999999</c:v>
                </c:pt>
                <c:pt idx="22">
                  <c:v>70.95348899999999</c:v>
                </c:pt>
                <c:pt idx="23">
                  <c:v>37.091524999999997</c:v>
                </c:pt>
                <c:pt idx="24">
                  <c:v>18.538827999999999</c:v>
                </c:pt>
                <c:pt idx="25">
                  <c:v>22.755433000000004</c:v>
                </c:pt>
                <c:pt idx="26">
                  <c:v>52.922928999999996</c:v>
                </c:pt>
                <c:pt idx="27">
                  <c:v>8.3429219999999997</c:v>
                </c:pt>
                <c:pt idx="28">
                  <c:v>8.135294</c:v>
                </c:pt>
                <c:pt idx="29">
                  <c:v>52.261510000000001</c:v>
                </c:pt>
                <c:pt idx="30">
                  <c:v>80.888499999999993</c:v>
                </c:pt>
                <c:pt idx="31">
                  <c:v>20.259029999999999</c:v>
                </c:pt>
                <c:pt idx="32">
                  <c:v>4.76091</c:v>
                </c:pt>
                <c:pt idx="33">
                  <c:v>5.9010800000000003</c:v>
                </c:pt>
                <c:pt idx="34">
                  <c:v>6.0910000000000011</c:v>
                </c:pt>
                <c:pt idx="35">
                  <c:v>2.9168000000000003</c:v>
                </c:pt>
              </c:numCache>
            </c:numRef>
          </c:val>
          <c:extLst>
            <c:ext xmlns:c16="http://schemas.microsoft.com/office/drawing/2014/chart" uri="{C3380CC4-5D6E-409C-BE32-E72D297353CC}">
              <c16:uniqueId val="{00000000-8618-436C-8D6A-4DF04DC472E5}"/>
            </c:ext>
          </c:extLst>
        </c:ser>
        <c:ser>
          <c:idx val="1"/>
          <c:order val="1"/>
          <c:tx>
            <c:strRef>
              <c:f>'Base Metals - WA vs Australia'!$E$7</c:f>
              <c:strCache>
                <c:ptCount val="1"/>
                <c:pt idx="0">
                  <c:v>Rest of Australia (Kt)</c:v>
                </c:pt>
              </c:strCache>
            </c:strRef>
          </c:tx>
          <c:spPr>
            <a:solidFill>
              <a:srgbClr val="DEB2D7"/>
            </a:solidFill>
            <a:ln>
              <a:noFill/>
            </a:ln>
          </c:spPr>
          <c:invertIfNegative val="0"/>
          <c:cat>
            <c:numRef>
              <c:extLst>
                <c:ext xmlns:c15="http://schemas.microsoft.com/office/drawing/2012/chart" uri="{02D57815-91ED-43cb-92C2-25804820EDAC}">
                  <c15:fullRef>
                    <c15:sqref>'Base Metals - WA vs Australia'!$A$8:$A$47</c15:sqref>
                  </c15:fullRef>
                </c:ext>
              </c:extLst>
              <c:f>'Base Metals - WA vs Australia'!$A$12:$A$47</c:f>
              <c:numCache>
                <c:formatCode>General</c:formatCode>
                <c:ptCount val="36"/>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numCache>
            </c:numRef>
          </c:cat>
          <c:val>
            <c:numRef>
              <c:extLst>
                <c:ext xmlns:c15="http://schemas.microsoft.com/office/drawing/2012/chart" uri="{02D57815-91ED-43cb-92C2-25804820EDAC}">
                  <c15:fullRef>
                    <c15:sqref>'Base Metals - WA vs Australia'!$E$8:$E$47</c15:sqref>
                  </c15:fullRef>
                </c:ext>
              </c:extLst>
              <c:f>'Base Metals - WA vs Australia'!$E$12:$E$47</c:f>
              <c:numCache>
                <c:formatCode>#,##0.00</c:formatCode>
                <c:ptCount val="36"/>
                <c:pt idx="0">
                  <c:v>441</c:v>
                </c:pt>
                <c:pt idx="1">
                  <c:v>498</c:v>
                </c:pt>
                <c:pt idx="2">
                  <c:v>445</c:v>
                </c:pt>
                <c:pt idx="3">
                  <c:v>489</c:v>
                </c:pt>
                <c:pt idx="4">
                  <c:v>462</c:v>
                </c:pt>
                <c:pt idx="5">
                  <c:v>495</c:v>
                </c:pt>
                <c:pt idx="6">
                  <c:v>564.69900000000007</c:v>
                </c:pt>
                <c:pt idx="7">
                  <c:v>565.72300000000007</c:v>
                </c:pt>
                <c:pt idx="8">
                  <c:v>565.00263450000011</c:v>
                </c:pt>
                <c:pt idx="9">
                  <c:v>508.07449600000001</c:v>
                </c:pt>
                <c:pt idx="10">
                  <c:v>491.67572100000001</c:v>
                </c:pt>
                <c:pt idx="11">
                  <c:v>449.36164880000001</c:v>
                </c:pt>
                <c:pt idx="12">
                  <c:v>509.97193960000004</c:v>
                </c:pt>
                <c:pt idx="13">
                  <c:v>506.69124799999997</c:v>
                </c:pt>
                <c:pt idx="14">
                  <c:v>580.16828559999999</c:v>
                </c:pt>
                <c:pt idx="15">
                  <c:v>621.56818600000008</c:v>
                </c:pt>
                <c:pt idx="16">
                  <c:v>626.2713</c:v>
                </c:pt>
                <c:pt idx="17">
                  <c:v>667.72134999999992</c:v>
                </c:pt>
                <c:pt idx="18">
                  <c:v>623.45499999999993</c:v>
                </c:pt>
                <c:pt idx="19">
                  <c:v>637.91300000000001</c:v>
                </c:pt>
                <c:pt idx="20">
                  <c:v>672.41225999999995</c:v>
                </c:pt>
                <c:pt idx="21">
                  <c:v>737.619685</c:v>
                </c:pt>
                <c:pt idx="22">
                  <c:v>597.06951099999992</c:v>
                </c:pt>
                <c:pt idx="23">
                  <c:v>603.55647499999986</c:v>
                </c:pt>
                <c:pt idx="24">
                  <c:v>631.2851720000001</c:v>
                </c:pt>
                <c:pt idx="25">
                  <c:v>561</c:v>
                </c:pt>
                <c:pt idx="26">
                  <c:v>616</c:v>
                </c:pt>
                <c:pt idx="27">
                  <c:v>604</c:v>
                </c:pt>
                <c:pt idx="28">
                  <c:v>613</c:v>
                </c:pt>
                <c:pt idx="29">
                  <c:v>664</c:v>
                </c:pt>
                <c:pt idx="30">
                  <c:v>642</c:v>
                </c:pt>
                <c:pt idx="31">
                  <c:v>634</c:v>
                </c:pt>
                <c:pt idx="32">
                  <c:v>436</c:v>
                </c:pt>
                <c:pt idx="33">
                  <c:v>385</c:v>
                </c:pt>
                <c:pt idx="34">
                  <c:v>423</c:v>
                </c:pt>
                <c:pt idx="35">
                  <c:v>463</c:v>
                </c:pt>
              </c:numCache>
            </c:numRef>
          </c:val>
          <c:extLst>
            <c:ext xmlns:c16="http://schemas.microsoft.com/office/drawing/2014/chart" uri="{C3380CC4-5D6E-409C-BE32-E72D297353CC}">
              <c16:uniqueId val="{00000001-8618-436C-8D6A-4DF04DC472E5}"/>
            </c:ext>
          </c:extLst>
        </c:ser>
        <c:dLbls>
          <c:showLegendKey val="0"/>
          <c:showVal val="0"/>
          <c:showCatName val="0"/>
          <c:showSerName val="0"/>
          <c:showPercent val="0"/>
          <c:showBubbleSize val="0"/>
        </c:dLbls>
        <c:gapWidth val="60"/>
        <c:overlap val="100"/>
        <c:axId val="118886784"/>
        <c:axId val="118888320"/>
      </c:barChart>
      <c:dateAx>
        <c:axId val="11888678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8888320"/>
        <c:crosses val="autoZero"/>
        <c:auto val="0"/>
        <c:lblOffset val="100"/>
        <c:baseTimeUnit val="days"/>
        <c:majorUnit val="5"/>
        <c:majorTimeUnit val="days"/>
      </c:dateAx>
      <c:valAx>
        <c:axId val="118888320"/>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18886784"/>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Western Australia vs Rest of Australia</a:t>
            </a:r>
          </a:p>
          <a:p>
            <a:pPr>
              <a:defRPr/>
            </a:pPr>
            <a:r>
              <a:rPr lang="en-AU" sz="1100"/>
              <a:t>Past 10 Years</a:t>
            </a:r>
          </a:p>
        </c:rich>
      </c:tx>
      <c:layout>
        <c:manualLayout>
          <c:xMode val="edge"/>
          <c:yMode val="edge"/>
          <c:x val="0.32240163840586161"/>
          <c:y val="2.0628877558948641E-2"/>
        </c:manualLayout>
      </c:layout>
      <c:overlay val="0"/>
    </c:title>
    <c:autoTitleDeleted val="0"/>
    <c:plotArea>
      <c:layout/>
      <c:lineChart>
        <c:grouping val="standard"/>
        <c:varyColors val="0"/>
        <c:ser>
          <c:idx val="0"/>
          <c:order val="0"/>
          <c:tx>
            <c:strRef>
              <c:f>'Base Metals - WA vs Australia'!$V$58</c:f>
              <c:strCache>
                <c:ptCount val="1"/>
                <c:pt idx="0">
                  <c:v>Western Australia (Kt)</c:v>
                </c:pt>
              </c:strCache>
            </c:strRef>
          </c:tx>
          <c:spPr>
            <a:ln>
              <a:solidFill>
                <a:srgbClr val="FF66CC"/>
              </a:solidFill>
            </a:ln>
          </c:spPr>
          <c:marker>
            <c:spPr>
              <a:solidFill>
                <a:srgbClr val="FF66CC"/>
              </a:solidFill>
              <a:ln>
                <a:noFill/>
              </a:ln>
            </c:spPr>
          </c:marker>
          <c:cat>
            <c:numRef>
              <c:f>'Base Metals - WA vs Australia'!$S$59:$S$6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Base Metals - WA vs Australia'!$V$59:$V$68</c:f>
              <c:numCache>
                <c:formatCode>#,##0.00</c:formatCode>
                <c:ptCount val="10"/>
                <c:pt idx="0">
                  <c:v>52.922928999999996</c:v>
                </c:pt>
                <c:pt idx="1">
                  <c:v>8.3429219999999997</c:v>
                </c:pt>
                <c:pt idx="2">
                  <c:v>8.135294</c:v>
                </c:pt>
                <c:pt idx="3">
                  <c:v>52.261510000000001</c:v>
                </c:pt>
                <c:pt idx="4">
                  <c:v>80.888499999999993</c:v>
                </c:pt>
                <c:pt idx="5">
                  <c:v>20.259029999999999</c:v>
                </c:pt>
                <c:pt idx="6">
                  <c:v>4.76091</c:v>
                </c:pt>
                <c:pt idx="7">
                  <c:v>5.9010800000000003</c:v>
                </c:pt>
                <c:pt idx="8">
                  <c:v>6.0910000000000011</c:v>
                </c:pt>
                <c:pt idx="9">
                  <c:v>2.9168000000000003</c:v>
                </c:pt>
              </c:numCache>
            </c:numRef>
          </c:val>
          <c:smooth val="0"/>
          <c:extLst>
            <c:ext xmlns:c16="http://schemas.microsoft.com/office/drawing/2014/chart" uri="{C3380CC4-5D6E-409C-BE32-E72D297353CC}">
              <c16:uniqueId val="{00000000-2B7F-41E7-B800-C499B72DC950}"/>
            </c:ext>
          </c:extLst>
        </c:ser>
        <c:ser>
          <c:idx val="1"/>
          <c:order val="1"/>
          <c:tx>
            <c:strRef>
              <c:f>'Base Metals - WA vs Australia'!$W$58</c:f>
              <c:strCache>
                <c:ptCount val="1"/>
                <c:pt idx="0">
                  <c:v>Rest of Australia (Kt)</c:v>
                </c:pt>
              </c:strCache>
            </c:strRef>
          </c:tx>
          <c:spPr>
            <a:ln>
              <a:solidFill>
                <a:srgbClr val="FAD6F2"/>
              </a:solidFill>
            </a:ln>
          </c:spPr>
          <c:marker>
            <c:spPr>
              <a:solidFill>
                <a:srgbClr val="DEB2D7"/>
              </a:solidFill>
              <a:ln>
                <a:noFill/>
              </a:ln>
            </c:spPr>
          </c:marker>
          <c:cat>
            <c:numRef>
              <c:f>'Base Metals - WA vs Australia'!$S$59:$S$6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Base Metals - WA vs Australia'!$W$59:$W$68</c:f>
              <c:numCache>
                <c:formatCode>#,##0.00</c:formatCode>
                <c:ptCount val="10"/>
                <c:pt idx="0">
                  <c:v>616</c:v>
                </c:pt>
                <c:pt idx="1">
                  <c:v>604</c:v>
                </c:pt>
                <c:pt idx="2">
                  <c:v>613</c:v>
                </c:pt>
                <c:pt idx="3">
                  <c:v>664</c:v>
                </c:pt>
                <c:pt idx="4">
                  <c:v>642</c:v>
                </c:pt>
                <c:pt idx="5">
                  <c:v>634</c:v>
                </c:pt>
                <c:pt idx="6">
                  <c:v>436</c:v>
                </c:pt>
                <c:pt idx="7">
                  <c:v>385</c:v>
                </c:pt>
                <c:pt idx="8">
                  <c:v>423</c:v>
                </c:pt>
                <c:pt idx="9">
                  <c:v>463</c:v>
                </c:pt>
              </c:numCache>
            </c:numRef>
          </c:val>
          <c:smooth val="0"/>
          <c:extLst>
            <c:ext xmlns:c16="http://schemas.microsoft.com/office/drawing/2014/chart" uri="{C3380CC4-5D6E-409C-BE32-E72D297353CC}">
              <c16:uniqueId val="{00000001-2B7F-41E7-B800-C499B72DC950}"/>
            </c:ext>
          </c:extLst>
        </c:ser>
        <c:dLbls>
          <c:showLegendKey val="0"/>
          <c:showVal val="0"/>
          <c:showCatName val="0"/>
          <c:showSerName val="0"/>
          <c:showPercent val="0"/>
          <c:showBubbleSize val="0"/>
        </c:dLbls>
        <c:marker val="1"/>
        <c:smooth val="0"/>
        <c:axId val="130488192"/>
        <c:axId val="130486272"/>
      </c:lineChart>
      <c:valAx>
        <c:axId val="130486272"/>
        <c:scaling>
          <c:orientation val="minMax"/>
        </c:scaling>
        <c:delete val="0"/>
        <c:axPos val="l"/>
        <c:majorGridlines/>
        <c:title>
          <c:tx>
            <c:rich>
              <a:bodyPr/>
              <a:lstStyle/>
              <a:p>
                <a:pPr>
                  <a:defRPr/>
                </a:pPr>
                <a:r>
                  <a:rPr lang="en-AU"/>
                  <a:t>Thousand Tonnes</a:t>
                </a:r>
              </a:p>
            </c:rich>
          </c:tx>
          <c:overlay val="0"/>
        </c:title>
        <c:numFmt formatCode="0" sourceLinked="0"/>
        <c:majorTickMark val="out"/>
        <c:minorTickMark val="none"/>
        <c:tickLblPos val="nextTo"/>
        <c:crossAx val="130488192"/>
        <c:crosses val="autoZero"/>
        <c:crossBetween val="between"/>
      </c:valAx>
      <c:catAx>
        <c:axId val="130488192"/>
        <c:scaling>
          <c:orientation val="minMax"/>
        </c:scaling>
        <c:delete val="0"/>
        <c:axPos val="b"/>
        <c:title>
          <c:tx>
            <c:rich>
              <a:bodyPr/>
              <a:lstStyle/>
              <a:p>
                <a:pPr>
                  <a:defRPr/>
                </a:pPr>
                <a:r>
                  <a:rPr lang="en-AU" sz="900" b="1" i="0" baseline="0">
                    <a:effectLst/>
                  </a:rPr>
                  <a:t>Source:  DMIRS and OoCE</a:t>
                </a:r>
                <a:endParaRPr lang="en-AU" sz="900">
                  <a:effectLst/>
                </a:endParaRPr>
              </a:p>
            </c:rich>
          </c:tx>
          <c:layout>
            <c:manualLayout>
              <c:xMode val="edge"/>
              <c:yMode val="edge"/>
              <c:x val="6.9910404979668331E-3"/>
              <c:y val="0.94555844293665325"/>
            </c:manualLayout>
          </c:layout>
          <c:overlay val="0"/>
        </c:title>
        <c:numFmt formatCode="General" sourceLinked="1"/>
        <c:majorTickMark val="out"/>
        <c:minorTickMark val="none"/>
        <c:tickLblPos val="nextTo"/>
        <c:txPr>
          <a:bodyPr rot="-2700000"/>
          <a:lstStyle/>
          <a:p>
            <a:pPr>
              <a:defRPr/>
            </a:pPr>
            <a:endParaRPr lang="en-US"/>
          </a:p>
        </c:txPr>
        <c:crossAx val="13048627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br>
              <a:rPr lang="en-AU"/>
            </a:br>
            <a:r>
              <a:rPr lang="en-AU" sz="1100"/>
              <a:t>Western</a:t>
            </a:r>
            <a:r>
              <a:rPr lang="en-AU" sz="1100" baseline="0"/>
              <a:t> Australia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0.12159632471160682"/>
          <c:y val="0.26124669888827301"/>
          <c:w val="0.81257822251182332"/>
          <c:h val="0.53389075756208038"/>
        </c:manualLayout>
      </c:layout>
      <c:barChart>
        <c:barDir val="col"/>
        <c:grouping val="stacked"/>
        <c:varyColors val="0"/>
        <c:ser>
          <c:idx val="0"/>
          <c:order val="0"/>
          <c:tx>
            <c:strRef>
              <c:f>'Base Metals - WA vs Australia'!$F$7</c:f>
              <c:strCache>
                <c:ptCount val="1"/>
                <c:pt idx="0">
                  <c:v>Western Australia (Kt)</c:v>
                </c:pt>
              </c:strCache>
            </c:strRef>
          </c:tx>
          <c:spPr>
            <a:solidFill>
              <a:srgbClr val="FF66CC"/>
            </a:solidFill>
            <a:ln>
              <a:noFill/>
            </a:ln>
          </c:spPr>
          <c:invertIfNegative val="0"/>
          <c:cat>
            <c:numRef>
              <c:extLst>
                <c:ext xmlns:c15="http://schemas.microsoft.com/office/drawing/2012/chart" uri="{02D57815-91ED-43cb-92C2-25804820EDAC}">
                  <c15:fullRef>
                    <c15:sqref>'Base Metals - WA vs Australia'!$A$8:$A$47</c15:sqref>
                  </c15:fullRef>
                </c:ext>
              </c:extLst>
              <c:f>'Base Metals - WA vs Australia'!$A$12:$A$47</c:f>
              <c:numCache>
                <c:formatCode>General</c:formatCode>
                <c:ptCount val="36"/>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numCache>
            </c:numRef>
          </c:cat>
          <c:val>
            <c:numRef>
              <c:extLst>
                <c:ext xmlns:c15="http://schemas.microsoft.com/office/drawing/2012/chart" uri="{02D57815-91ED-43cb-92C2-25804820EDAC}">
                  <c15:fullRef>
                    <c15:sqref>'Base Metals - WA vs Australia'!$F$8:$F$47</c15:sqref>
                  </c15:fullRef>
                </c:ext>
              </c:extLst>
              <c:f>'Base Metals - WA vs Australia'!$F$12:$F$47</c:f>
              <c:numCache>
                <c:formatCode>#,##0.00</c:formatCode>
                <c:ptCount val="36"/>
                <c:pt idx="0">
                  <c:v>35.64</c:v>
                </c:pt>
                <c:pt idx="1">
                  <c:v>51.976999999999997</c:v>
                </c:pt>
                <c:pt idx="2">
                  <c:v>23.969000000000001</c:v>
                </c:pt>
                <c:pt idx="3">
                  <c:v>0</c:v>
                </c:pt>
                <c:pt idx="4">
                  <c:v>20.25</c:v>
                </c:pt>
                <c:pt idx="5">
                  <c:v>38.064</c:v>
                </c:pt>
                <c:pt idx="6">
                  <c:v>51.704000000000001</c:v>
                </c:pt>
                <c:pt idx="7">
                  <c:v>112.015</c:v>
                </c:pt>
                <c:pt idx="8">
                  <c:v>141.38499999999999</c:v>
                </c:pt>
                <c:pt idx="9">
                  <c:v>141.096</c:v>
                </c:pt>
                <c:pt idx="10">
                  <c:v>123.621</c:v>
                </c:pt>
                <c:pt idx="11">
                  <c:v>126.336</c:v>
                </c:pt>
                <c:pt idx="12">
                  <c:v>106.85529852100001</c:v>
                </c:pt>
                <c:pt idx="13">
                  <c:v>117.198171</c:v>
                </c:pt>
                <c:pt idx="14">
                  <c:v>149.33000000000001</c:v>
                </c:pt>
                <c:pt idx="15">
                  <c:v>222.53985500000002</c:v>
                </c:pt>
                <c:pt idx="16">
                  <c:v>257.71199999999999</c:v>
                </c:pt>
                <c:pt idx="17">
                  <c:v>210.83700000000002</c:v>
                </c:pt>
                <c:pt idx="18">
                  <c:v>218.803</c:v>
                </c:pt>
                <c:pt idx="19">
                  <c:v>148.83994000000001</c:v>
                </c:pt>
                <c:pt idx="20">
                  <c:v>51.78387</c:v>
                </c:pt>
                <c:pt idx="21">
                  <c:v>59.104380000000006</c:v>
                </c:pt>
                <c:pt idx="22">
                  <c:v>109.06339100000001</c:v>
                </c:pt>
                <c:pt idx="23">
                  <c:v>173.33780000000002</c:v>
                </c:pt>
                <c:pt idx="24">
                  <c:v>189.81195299999999</c:v>
                </c:pt>
                <c:pt idx="25">
                  <c:v>99.811695999999984</c:v>
                </c:pt>
                <c:pt idx="26">
                  <c:v>81.515219999999999</c:v>
                </c:pt>
                <c:pt idx="27">
                  <c:v>74.400736999999992</c:v>
                </c:pt>
                <c:pt idx="28">
                  <c:v>57.112677000000005</c:v>
                </c:pt>
                <c:pt idx="29">
                  <c:v>47.985599999999998</c:v>
                </c:pt>
                <c:pt idx="30">
                  <c:v>72.763530000000003</c:v>
                </c:pt>
                <c:pt idx="31">
                  <c:v>77.178319999999999</c:v>
                </c:pt>
                <c:pt idx="32">
                  <c:v>94.963539999999995</c:v>
                </c:pt>
                <c:pt idx="33">
                  <c:v>84.653807999999998</c:v>
                </c:pt>
                <c:pt idx="34">
                  <c:v>68.823993000000002</c:v>
                </c:pt>
                <c:pt idx="35">
                  <c:v>77.723868999999993</c:v>
                </c:pt>
              </c:numCache>
            </c:numRef>
          </c:val>
          <c:extLst>
            <c:ext xmlns:c16="http://schemas.microsoft.com/office/drawing/2014/chart" uri="{C3380CC4-5D6E-409C-BE32-E72D297353CC}">
              <c16:uniqueId val="{00000000-B061-4293-A8EE-659EC05F201D}"/>
            </c:ext>
          </c:extLst>
        </c:ser>
        <c:ser>
          <c:idx val="1"/>
          <c:order val="1"/>
          <c:tx>
            <c:strRef>
              <c:f>'Base Metals - WA vs Australia'!$G$7</c:f>
              <c:strCache>
                <c:ptCount val="1"/>
                <c:pt idx="0">
                  <c:v>Rest of Australia (Kt)</c:v>
                </c:pt>
              </c:strCache>
            </c:strRef>
          </c:tx>
          <c:spPr>
            <a:solidFill>
              <a:srgbClr val="DEB2D7"/>
            </a:solidFill>
            <a:ln>
              <a:noFill/>
            </a:ln>
          </c:spPr>
          <c:invertIfNegative val="0"/>
          <c:cat>
            <c:numRef>
              <c:extLst>
                <c:ext xmlns:c15="http://schemas.microsoft.com/office/drawing/2012/chart" uri="{02D57815-91ED-43cb-92C2-25804820EDAC}">
                  <c15:fullRef>
                    <c15:sqref>'Base Metals - WA vs Australia'!$A$8:$A$47</c15:sqref>
                  </c15:fullRef>
                </c:ext>
              </c:extLst>
              <c:f>'Base Metals - WA vs Australia'!$A$12:$A$47</c:f>
              <c:numCache>
                <c:formatCode>General</c:formatCode>
                <c:ptCount val="36"/>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numCache>
            </c:numRef>
          </c:cat>
          <c:val>
            <c:numRef>
              <c:extLst>
                <c:ext xmlns:c15="http://schemas.microsoft.com/office/drawing/2012/chart" uri="{02D57815-91ED-43cb-92C2-25804820EDAC}">
                  <c15:fullRef>
                    <c15:sqref>'Base Metals - WA vs Australia'!$G$8:$G$47</c15:sqref>
                  </c15:fullRef>
                </c:ext>
              </c:extLst>
              <c:f>'Base Metals - WA vs Australia'!$G$12:$G$47</c:f>
              <c:numCache>
                <c:formatCode>#,##0.00</c:formatCode>
                <c:ptCount val="36"/>
                <c:pt idx="0">
                  <c:v>677</c:v>
                </c:pt>
                <c:pt idx="1">
                  <c:v>759</c:v>
                </c:pt>
                <c:pt idx="2">
                  <c:v>712</c:v>
                </c:pt>
                <c:pt idx="3">
                  <c:v>778</c:v>
                </c:pt>
                <c:pt idx="4">
                  <c:v>760</c:v>
                </c:pt>
                <c:pt idx="5">
                  <c:v>803</c:v>
                </c:pt>
                <c:pt idx="6">
                  <c:v>882.57560000000012</c:v>
                </c:pt>
                <c:pt idx="7">
                  <c:v>900.30520000000001</c:v>
                </c:pt>
                <c:pt idx="8">
                  <c:v>923.9254406</c:v>
                </c:pt>
                <c:pt idx="9">
                  <c:v>880.42057299999999</c:v>
                </c:pt>
                <c:pt idx="10">
                  <c:v>845.69662699999992</c:v>
                </c:pt>
                <c:pt idx="11">
                  <c:v>817.34446200000002</c:v>
                </c:pt>
                <c:pt idx="12">
                  <c:v>907.12170147899997</c:v>
                </c:pt>
                <c:pt idx="13">
                  <c:v>840.23782899999992</c:v>
                </c:pt>
                <c:pt idx="14">
                  <c:v>870.02799999999991</c:v>
                </c:pt>
                <c:pt idx="15">
                  <c:v>897.12634500000013</c:v>
                </c:pt>
                <c:pt idx="16">
                  <c:v>1121.9626999999998</c:v>
                </c:pt>
                <c:pt idx="17">
                  <c:v>1265.751859</c:v>
                </c:pt>
                <c:pt idx="18">
                  <c:v>1221.1280000000002</c:v>
                </c:pt>
                <c:pt idx="19">
                  <c:v>1293.2950599999999</c:v>
                </c:pt>
                <c:pt idx="20">
                  <c:v>1245.47513</c:v>
                </c:pt>
                <c:pt idx="21">
                  <c:v>1269.63562</c:v>
                </c:pt>
                <c:pt idx="22">
                  <c:v>1217.611609</c:v>
                </c:pt>
                <c:pt idx="23">
                  <c:v>1307.9872</c:v>
                </c:pt>
                <c:pt idx="24">
                  <c:v>1292.7660470000001</c:v>
                </c:pt>
                <c:pt idx="25">
                  <c:v>1166</c:v>
                </c:pt>
                <c:pt idx="26">
                  <c:v>1346</c:v>
                </c:pt>
                <c:pt idx="27">
                  <c:v>1387</c:v>
                </c:pt>
                <c:pt idx="28">
                  <c:v>1428</c:v>
                </c:pt>
                <c:pt idx="29">
                  <c:v>1419</c:v>
                </c:pt>
                <c:pt idx="30">
                  <c:v>1421</c:v>
                </c:pt>
                <c:pt idx="31">
                  <c:v>1508</c:v>
                </c:pt>
                <c:pt idx="32">
                  <c:v>806</c:v>
                </c:pt>
                <c:pt idx="33">
                  <c:v>767</c:v>
                </c:pt>
                <c:pt idx="34">
                  <c:v>1021</c:v>
                </c:pt>
                <c:pt idx="35">
                  <c:v>1194</c:v>
                </c:pt>
              </c:numCache>
            </c:numRef>
          </c:val>
          <c:extLst>
            <c:ext xmlns:c16="http://schemas.microsoft.com/office/drawing/2014/chart" uri="{C3380CC4-5D6E-409C-BE32-E72D297353CC}">
              <c16:uniqueId val="{00000001-B061-4293-A8EE-659EC05F201D}"/>
            </c:ext>
          </c:extLst>
        </c:ser>
        <c:dLbls>
          <c:showLegendKey val="0"/>
          <c:showVal val="0"/>
          <c:showCatName val="0"/>
          <c:showSerName val="0"/>
          <c:showPercent val="0"/>
          <c:showBubbleSize val="0"/>
        </c:dLbls>
        <c:gapWidth val="60"/>
        <c:overlap val="100"/>
        <c:axId val="130510848"/>
        <c:axId val="130512384"/>
      </c:barChart>
      <c:dateAx>
        <c:axId val="130510848"/>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0512384"/>
        <c:crosses val="autoZero"/>
        <c:auto val="0"/>
        <c:lblOffset val="100"/>
        <c:baseTimeUnit val="days"/>
        <c:majorUnit val="5"/>
        <c:majorTimeUnit val="days"/>
      </c:dateAx>
      <c:valAx>
        <c:axId val="130512384"/>
        <c:scaling>
          <c:orientation val="minMax"/>
        </c:scaling>
        <c:delete val="0"/>
        <c:axPos val="l"/>
        <c:majorGridlines/>
        <c:title>
          <c:tx>
            <c:rich>
              <a:bodyPr rot="-5400000" vert="horz"/>
              <a:lstStyle/>
              <a:p>
                <a:pPr>
                  <a:defRPr/>
                </a:pPr>
                <a:r>
                  <a:rPr lang="en-AU"/>
                  <a:t>Thousand Tonnes</a:t>
                </a:r>
              </a:p>
            </c:rich>
          </c:tx>
          <c:layout>
            <c:manualLayout>
              <c:xMode val="edge"/>
              <c:yMode val="edge"/>
              <c:x val="1.2800581959295915E-2"/>
              <c:y val="0.34292459407770776"/>
            </c:manualLayout>
          </c:layout>
          <c:overlay val="0"/>
        </c:title>
        <c:numFmt formatCode="0" sourceLinked="0"/>
        <c:majorTickMark val="out"/>
        <c:minorTickMark val="none"/>
        <c:tickLblPos val="nextTo"/>
        <c:txPr>
          <a:bodyPr rot="0" vert="horz"/>
          <a:lstStyle/>
          <a:p>
            <a:pPr>
              <a:defRPr/>
            </a:pPr>
            <a:endParaRPr lang="en-US"/>
          </a:p>
        </c:txPr>
        <c:crossAx val="130510848"/>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Western Australia vs Rest of Australia</a:t>
            </a:r>
          </a:p>
          <a:p>
            <a:pPr>
              <a:defRPr/>
            </a:pPr>
            <a:r>
              <a:rPr lang="en-AU" sz="1100"/>
              <a:t>Past 10 Years</a:t>
            </a:r>
          </a:p>
        </c:rich>
      </c:tx>
      <c:overlay val="0"/>
    </c:title>
    <c:autoTitleDeleted val="0"/>
    <c:plotArea>
      <c:layout/>
      <c:lineChart>
        <c:grouping val="standard"/>
        <c:varyColors val="0"/>
        <c:ser>
          <c:idx val="0"/>
          <c:order val="0"/>
          <c:tx>
            <c:strRef>
              <c:f>'Base Metals - WA vs Australia'!$X$58</c:f>
              <c:strCache>
                <c:ptCount val="1"/>
                <c:pt idx="0">
                  <c:v>Western Australia (Kt)</c:v>
                </c:pt>
              </c:strCache>
            </c:strRef>
          </c:tx>
          <c:spPr>
            <a:ln>
              <a:solidFill>
                <a:srgbClr val="FF66CC"/>
              </a:solidFill>
            </a:ln>
          </c:spPr>
          <c:marker>
            <c:spPr>
              <a:solidFill>
                <a:srgbClr val="FF66CC"/>
              </a:solidFill>
              <a:ln>
                <a:noFill/>
              </a:ln>
            </c:spPr>
          </c:marker>
          <c:cat>
            <c:numRef>
              <c:f>'Base Metals - WA vs Australia'!$S$59:$S$6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Base Metals - WA vs Australia'!$X$59:$X$68</c:f>
              <c:numCache>
                <c:formatCode>#,##0.00</c:formatCode>
                <c:ptCount val="10"/>
                <c:pt idx="0">
                  <c:v>81.515219999999999</c:v>
                </c:pt>
                <c:pt idx="1">
                  <c:v>74.400736999999992</c:v>
                </c:pt>
                <c:pt idx="2">
                  <c:v>57.112677000000005</c:v>
                </c:pt>
                <c:pt idx="3">
                  <c:v>47.985599999999998</c:v>
                </c:pt>
                <c:pt idx="4">
                  <c:v>72.763530000000003</c:v>
                </c:pt>
                <c:pt idx="5">
                  <c:v>77.178319999999999</c:v>
                </c:pt>
                <c:pt idx="6">
                  <c:v>94.963539999999995</c:v>
                </c:pt>
                <c:pt idx="7">
                  <c:v>84.653807999999998</c:v>
                </c:pt>
                <c:pt idx="8">
                  <c:v>68.823993000000002</c:v>
                </c:pt>
                <c:pt idx="9">
                  <c:v>77.723868999999993</c:v>
                </c:pt>
              </c:numCache>
            </c:numRef>
          </c:val>
          <c:smooth val="0"/>
          <c:extLst>
            <c:ext xmlns:c16="http://schemas.microsoft.com/office/drawing/2014/chart" uri="{C3380CC4-5D6E-409C-BE32-E72D297353CC}">
              <c16:uniqueId val="{00000000-671C-45F4-904A-7460F2410EC0}"/>
            </c:ext>
          </c:extLst>
        </c:ser>
        <c:ser>
          <c:idx val="1"/>
          <c:order val="1"/>
          <c:tx>
            <c:strRef>
              <c:f>'Base Metals - WA vs Australia'!$Y$58</c:f>
              <c:strCache>
                <c:ptCount val="1"/>
                <c:pt idx="0">
                  <c:v>Rest of Australia (Kt)</c:v>
                </c:pt>
              </c:strCache>
            </c:strRef>
          </c:tx>
          <c:spPr>
            <a:ln>
              <a:solidFill>
                <a:srgbClr val="FAD6F2"/>
              </a:solidFill>
            </a:ln>
          </c:spPr>
          <c:marker>
            <c:spPr>
              <a:solidFill>
                <a:srgbClr val="DEB2D7"/>
              </a:solidFill>
              <a:ln>
                <a:noFill/>
              </a:ln>
            </c:spPr>
          </c:marker>
          <c:cat>
            <c:numRef>
              <c:f>'Base Metals - WA vs Australia'!$S$59:$S$68</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Base Metals - WA vs Australia'!$Y$59:$Y$68</c:f>
              <c:numCache>
                <c:formatCode>#,##0.00</c:formatCode>
                <c:ptCount val="10"/>
                <c:pt idx="0">
                  <c:v>1346</c:v>
                </c:pt>
                <c:pt idx="1">
                  <c:v>1387</c:v>
                </c:pt>
                <c:pt idx="2">
                  <c:v>1428</c:v>
                </c:pt>
                <c:pt idx="3">
                  <c:v>1419</c:v>
                </c:pt>
                <c:pt idx="4">
                  <c:v>1421</c:v>
                </c:pt>
                <c:pt idx="5">
                  <c:v>1508</c:v>
                </c:pt>
                <c:pt idx="6">
                  <c:v>806</c:v>
                </c:pt>
                <c:pt idx="7">
                  <c:v>767</c:v>
                </c:pt>
                <c:pt idx="8">
                  <c:v>1021</c:v>
                </c:pt>
                <c:pt idx="9">
                  <c:v>1194</c:v>
                </c:pt>
              </c:numCache>
            </c:numRef>
          </c:val>
          <c:smooth val="0"/>
          <c:extLst>
            <c:ext xmlns:c16="http://schemas.microsoft.com/office/drawing/2014/chart" uri="{C3380CC4-5D6E-409C-BE32-E72D297353CC}">
              <c16:uniqueId val="{00000001-671C-45F4-904A-7460F2410EC0}"/>
            </c:ext>
          </c:extLst>
        </c:ser>
        <c:dLbls>
          <c:showLegendKey val="0"/>
          <c:showVal val="0"/>
          <c:showCatName val="0"/>
          <c:showSerName val="0"/>
          <c:showPercent val="0"/>
          <c:showBubbleSize val="0"/>
        </c:dLbls>
        <c:marker val="1"/>
        <c:smooth val="0"/>
        <c:axId val="131274240"/>
        <c:axId val="130547072"/>
      </c:lineChart>
      <c:valAx>
        <c:axId val="130547072"/>
        <c:scaling>
          <c:orientation val="minMax"/>
        </c:scaling>
        <c:delete val="0"/>
        <c:axPos val="l"/>
        <c:majorGridlines/>
        <c:title>
          <c:tx>
            <c:rich>
              <a:bodyPr/>
              <a:lstStyle/>
              <a:p>
                <a:pPr>
                  <a:defRPr/>
                </a:pPr>
                <a:r>
                  <a:rPr lang="en-AU"/>
                  <a:t>Thousand Tonnes</a:t>
                </a:r>
              </a:p>
            </c:rich>
          </c:tx>
          <c:overlay val="0"/>
        </c:title>
        <c:numFmt formatCode="0" sourceLinked="0"/>
        <c:majorTickMark val="out"/>
        <c:minorTickMark val="none"/>
        <c:tickLblPos val="nextTo"/>
        <c:crossAx val="131274240"/>
        <c:crosses val="autoZero"/>
        <c:crossBetween val="between"/>
      </c:valAx>
      <c:catAx>
        <c:axId val="131274240"/>
        <c:scaling>
          <c:orientation val="minMax"/>
        </c:scaling>
        <c:delete val="0"/>
        <c:axPos val="b"/>
        <c:title>
          <c:tx>
            <c:rich>
              <a:bodyPr/>
              <a:lstStyle/>
              <a:p>
                <a:pPr>
                  <a:defRPr/>
                </a:pPr>
                <a:r>
                  <a:rPr lang="en-AU" sz="900" b="1" i="0" baseline="0">
                    <a:effectLst/>
                  </a:rPr>
                  <a:t>Source:  DMIRS and OoCE</a:t>
                </a:r>
                <a:endParaRPr lang="en-AU" sz="900">
                  <a:effectLst/>
                </a:endParaRPr>
              </a:p>
            </c:rich>
          </c:tx>
          <c:layout>
            <c:manualLayout>
              <c:xMode val="edge"/>
              <c:yMode val="edge"/>
              <c:x val="6.7933445082519238E-3"/>
              <c:y val="0.95147395944337287"/>
            </c:manualLayout>
          </c:layout>
          <c:overlay val="0"/>
        </c:title>
        <c:numFmt formatCode="General" sourceLinked="1"/>
        <c:majorTickMark val="out"/>
        <c:minorTickMark val="none"/>
        <c:tickLblPos val="nextTo"/>
        <c:txPr>
          <a:bodyPr rot="-2700000"/>
          <a:lstStyle/>
          <a:p>
            <a:pPr>
              <a:defRPr/>
            </a:pPr>
            <a:endParaRPr lang="en-US"/>
          </a:p>
        </c:txPr>
        <c:crossAx val="13054707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a:t>Major Commodities by Value (Last 2 years)</a:t>
            </a:r>
          </a:p>
        </c:rich>
      </c:tx>
      <c:layout>
        <c:manualLayout>
          <c:xMode val="edge"/>
          <c:yMode val="edge"/>
          <c:x val="0.30998384817282454"/>
          <c:y val="4.7781505030231292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9705584678447841"/>
          <c:y val="0.19278460086589028"/>
          <c:w val="0.76444078493978662"/>
          <c:h val="0.67917111722608048"/>
        </c:manualLayout>
      </c:layout>
      <c:barChart>
        <c:barDir val="bar"/>
        <c:grouping val="clustered"/>
        <c:varyColors val="0"/>
        <c:ser>
          <c:idx val="0"/>
          <c:order val="0"/>
          <c:tx>
            <c:strRef>
              <c:f>'Q&amp;V Summary 2-years'!$Q$12:$R$12</c:f>
              <c:strCache>
                <c:ptCount val="1"/>
                <c:pt idx="0">
                  <c:v>2019-20</c:v>
                </c:pt>
              </c:strCache>
            </c:strRef>
          </c:tx>
          <c:spPr>
            <a:solidFill>
              <a:schemeClr val="accent5">
                <a:shade val="76000"/>
              </a:schemeClr>
            </a:solidFill>
            <a:ln>
              <a:noFill/>
            </a:ln>
            <a:effectLst/>
          </c:spPr>
          <c:invertIfNegative val="0"/>
          <c:cat>
            <c:strRef>
              <c:f>'Q&amp;V Summary 2-years'!$N$14:$N$24</c:f>
              <c:strCache>
                <c:ptCount val="11"/>
                <c:pt idx="0">
                  <c:v>Iron ore</c:v>
                </c:pt>
                <c:pt idx="1">
                  <c:v>LNG</c:v>
                </c:pt>
                <c:pt idx="2">
                  <c:v>Gold</c:v>
                </c:pt>
                <c:pt idx="3">
                  <c:v>Crude Oil and Condensate</c:v>
                </c:pt>
                <c:pt idx="4">
                  <c:v>Alumina and Bauxite</c:v>
                </c:pt>
                <c:pt idx="5">
                  <c:v>Nickel</c:v>
                </c:pt>
                <c:pt idx="6">
                  <c:v>Natural Gas and LPG</c:v>
                </c:pt>
                <c:pt idx="7">
                  <c:v>Base Metals</c:v>
                </c:pt>
                <c:pt idx="8">
                  <c:v>Lithium</c:v>
                </c:pt>
                <c:pt idx="9">
                  <c:v>Mineral Sands</c:v>
                </c:pt>
                <c:pt idx="10">
                  <c:v>Other Minerals</c:v>
                </c:pt>
              </c:strCache>
            </c:strRef>
          </c:cat>
          <c:val>
            <c:numRef>
              <c:f>'Q&amp;V Summary 2-years'!$Q$14:$Q$24</c:f>
              <c:numCache>
                <c:formatCode>#,##0.00</c:formatCode>
                <c:ptCount val="11"/>
                <c:pt idx="0">
                  <c:v>103425.648457</c:v>
                </c:pt>
                <c:pt idx="1">
                  <c:v>27078.672195250976</c:v>
                </c:pt>
                <c:pt idx="2">
                  <c:v>15840.174637</c:v>
                </c:pt>
                <c:pt idx="3">
                  <c:v>8366.4474448653182</c:v>
                </c:pt>
                <c:pt idx="4">
                  <c:v>6416.5705250000001</c:v>
                </c:pt>
                <c:pt idx="5">
                  <c:v>3144.7119739999998</c:v>
                </c:pt>
                <c:pt idx="6">
                  <c:v>1986.8816167147929</c:v>
                </c:pt>
                <c:pt idx="7">
                  <c:v>1551.2029519999999</c:v>
                </c:pt>
                <c:pt idx="8">
                  <c:v>916.83603399999993</c:v>
                </c:pt>
                <c:pt idx="9">
                  <c:v>776.62260309422732</c:v>
                </c:pt>
                <c:pt idx="10">
                  <c:v>2225.4611837201228</c:v>
                </c:pt>
              </c:numCache>
            </c:numRef>
          </c:val>
          <c:extLst>
            <c:ext xmlns:c16="http://schemas.microsoft.com/office/drawing/2014/chart" uri="{C3380CC4-5D6E-409C-BE32-E72D297353CC}">
              <c16:uniqueId val="{00000006-0552-4461-93C9-B7D43BC96067}"/>
            </c:ext>
          </c:extLst>
        </c:ser>
        <c:ser>
          <c:idx val="1"/>
          <c:order val="1"/>
          <c:tx>
            <c:strRef>
              <c:f>'Q&amp;V Summary 2-years'!$O$12:$P$12</c:f>
              <c:strCache>
                <c:ptCount val="1"/>
                <c:pt idx="0">
                  <c:v>2018-19</c:v>
                </c:pt>
              </c:strCache>
            </c:strRef>
          </c:tx>
          <c:spPr>
            <a:solidFill>
              <a:schemeClr val="accent5">
                <a:tint val="77000"/>
              </a:schemeClr>
            </a:solidFill>
            <a:ln>
              <a:noFill/>
            </a:ln>
            <a:effectLst/>
          </c:spPr>
          <c:invertIfNegative val="0"/>
          <c:cat>
            <c:strRef>
              <c:f>'Q&amp;V Summary 2-years'!$N$14:$N$24</c:f>
              <c:strCache>
                <c:ptCount val="11"/>
                <c:pt idx="0">
                  <c:v>Iron ore</c:v>
                </c:pt>
                <c:pt idx="1">
                  <c:v>LNG</c:v>
                </c:pt>
                <c:pt idx="2">
                  <c:v>Gold</c:v>
                </c:pt>
                <c:pt idx="3">
                  <c:v>Crude Oil and Condensate</c:v>
                </c:pt>
                <c:pt idx="4">
                  <c:v>Alumina and Bauxite</c:v>
                </c:pt>
                <c:pt idx="5">
                  <c:v>Nickel</c:v>
                </c:pt>
                <c:pt idx="6">
                  <c:v>Natural Gas and LPG</c:v>
                </c:pt>
                <c:pt idx="7">
                  <c:v>Base Metals</c:v>
                </c:pt>
                <c:pt idx="8">
                  <c:v>Lithium</c:v>
                </c:pt>
                <c:pt idx="9">
                  <c:v>Mineral Sands</c:v>
                </c:pt>
                <c:pt idx="10">
                  <c:v>Other Minerals</c:v>
                </c:pt>
              </c:strCache>
            </c:strRef>
          </c:cat>
          <c:val>
            <c:numRef>
              <c:f>'Q&amp;V Summary 2-years'!$O$14:$O$24</c:f>
              <c:numCache>
                <c:formatCode>#,##0.00</c:formatCode>
                <c:ptCount val="11"/>
                <c:pt idx="0">
                  <c:v>81783.119466000004</c:v>
                </c:pt>
                <c:pt idx="1">
                  <c:v>29005.992287212117</c:v>
                </c:pt>
                <c:pt idx="2">
                  <c:v>11957.719375000001</c:v>
                </c:pt>
                <c:pt idx="3">
                  <c:v>8196.1653564689932</c:v>
                </c:pt>
                <c:pt idx="4">
                  <c:v>8279.4404289999984</c:v>
                </c:pt>
                <c:pt idx="5">
                  <c:v>2699.8981110000004</c:v>
                </c:pt>
                <c:pt idx="6">
                  <c:v>1940.0082004736332</c:v>
                </c:pt>
                <c:pt idx="7">
                  <c:v>1598.137536</c:v>
                </c:pt>
                <c:pt idx="8">
                  <c:v>1653.501315</c:v>
                </c:pt>
                <c:pt idx="9">
                  <c:v>703.18318144203158</c:v>
                </c:pt>
                <c:pt idx="10">
                  <c:v>2369.0791049074178</c:v>
                </c:pt>
              </c:numCache>
            </c:numRef>
          </c:val>
          <c:extLst>
            <c:ext xmlns:c16="http://schemas.microsoft.com/office/drawing/2014/chart" uri="{C3380CC4-5D6E-409C-BE32-E72D297353CC}">
              <c16:uniqueId val="{00000007-0552-4461-93C9-B7D43BC96067}"/>
            </c:ext>
          </c:extLst>
        </c:ser>
        <c:dLbls>
          <c:showLegendKey val="0"/>
          <c:showVal val="0"/>
          <c:showCatName val="0"/>
          <c:showSerName val="0"/>
          <c:showPercent val="0"/>
          <c:showBubbleSize val="0"/>
        </c:dLbls>
        <c:gapWidth val="150"/>
        <c:axId val="116648960"/>
        <c:axId val="116470528"/>
      </c:barChart>
      <c:catAx>
        <c:axId val="116648960"/>
        <c:scaling>
          <c:orientation val="minMax"/>
        </c:scaling>
        <c:delete val="0"/>
        <c:axPos val="l"/>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16470528"/>
        <c:crossesAt val="0"/>
        <c:auto val="1"/>
        <c:lblAlgn val="ctr"/>
        <c:lblOffset val="100"/>
        <c:tickLblSkip val="1"/>
        <c:tickMarkSkip val="1"/>
        <c:noMultiLvlLbl val="0"/>
      </c:catAx>
      <c:valAx>
        <c:axId val="116470528"/>
        <c:scaling>
          <c:orientation val="minMax"/>
          <c:min val="0"/>
        </c:scaling>
        <c:delete val="0"/>
        <c:axPos val="b"/>
        <c:majorGridlines>
          <c:spPr>
            <a:ln w="9525" cap="flat" cmpd="sng" algn="ctr">
              <a:solidFill>
                <a:schemeClr val="tx1">
                  <a:tint val="75000"/>
                  <a:shade val="95000"/>
                  <a:satMod val="105000"/>
                </a:schemeClr>
              </a:solidFill>
              <a:prstDash val="solid"/>
              <a:round/>
            </a:ln>
            <a:effectLst/>
          </c:spPr>
        </c:majorGridlines>
        <c:title>
          <c:tx>
            <c:rich>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6.4518652777274893E-2"/>
              <c:y val="0.88505803240040104"/>
            </c:manualLayout>
          </c:layout>
          <c:overlay val="0"/>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_ ;\-#,##0\ "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16648960"/>
        <c:crosses val="autoZero"/>
        <c:crossBetween val="between"/>
      </c:val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prstDash val="solid"/>
      <a:round/>
    </a:ln>
    <a:effectLst/>
  </c:spPr>
  <c:txPr>
    <a:bodyPr/>
    <a:lstStyle/>
    <a:p>
      <a:pPr>
        <a:defRPr/>
      </a:pPr>
      <a:endParaRPr lang="en-US"/>
    </a:p>
  </c:txPr>
  <c:printSettings>
    <c:headerFooter alignWithMargins="0"/>
    <c:pageMargins b="1" l="0.75000000000000178" r="0.75000000000000178" t="1" header="0.5" footer="0.5"/>
    <c:pageSetup paperSize="9" orientation="landscape"/>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Quarter</a:t>
            </a:r>
          </a:p>
        </c:rich>
      </c:tx>
      <c:overlay val="0"/>
    </c:title>
    <c:autoTitleDeleted val="0"/>
    <c:plotArea>
      <c:layout/>
      <c:barChart>
        <c:barDir val="col"/>
        <c:grouping val="clustered"/>
        <c:varyColors val="0"/>
        <c:ser>
          <c:idx val="0"/>
          <c:order val="0"/>
          <c:tx>
            <c:strRef>
              <c:f>'Gold - Q&amp;V'!$R$9</c:f>
              <c:strCache>
                <c:ptCount val="1"/>
                <c:pt idx="0">
                  <c:v>Quantity (t)</c:v>
                </c:pt>
              </c:strCache>
            </c:strRef>
          </c:tx>
          <c:spPr>
            <a:solidFill>
              <a:srgbClr val="FFC000"/>
            </a:solidFill>
          </c:spPr>
          <c:invertIfNegative val="0"/>
          <c:cat>
            <c:numRef>
              <c:extLst>
                <c:ext xmlns:c15="http://schemas.microsoft.com/office/drawing/2012/chart" uri="{02D57815-91ED-43cb-92C2-25804820EDAC}">
                  <c15:fullRef>
                    <c15:sqref>'Gold - Q&amp;V'!$Q$10:$Q$19</c15:sqref>
                  </c15:fullRef>
                </c:ext>
              </c:extLst>
              <c:f>'Gold - Q&amp;V'!$Q$11:$Q$19</c:f>
              <c:numCache>
                <c:formatCode>mmm\-yy</c:formatCode>
                <c:ptCount val="9"/>
                <c:pt idx="0">
                  <c:v>43252</c:v>
                </c:pt>
                <c:pt idx="1">
                  <c:v>43344</c:v>
                </c:pt>
                <c:pt idx="2">
                  <c:v>43435</c:v>
                </c:pt>
                <c:pt idx="3">
                  <c:v>43525</c:v>
                </c:pt>
                <c:pt idx="4">
                  <c:v>43617</c:v>
                </c:pt>
                <c:pt idx="5">
                  <c:v>43709</c:v>
                </c:pt>
                <c:pt idx="6">
                  <c:v>43800</c:v>
                </c:pt>
                <c:pt idx="7">
                  <c:v>43891</c:v>
                </c:pt>
                <c:pt idx="8">
                  <c:v>43983</c:v>
                </c:pt>
              </c:numCache>
            </c:numRef>
          </c:cat>
          <c:val>
            <c:numRef>
              <c:extLst>
                <c:ext xmlns:c15="http://schemas.microsoft.com/office/drawing/2012/chart" uri="{02D57815-91ED-43cb-92C2-25804820EDAC}">
                  <c15:fullRef>
                    <c15:sqref>'Gold - Q&amp;V'!$R$10:$R$19</c15:sqref>
                  </c15:fullRef>
                </c:ext>
              </c:extLst>
              <c:f>'Gold - Q&amp;V'!$R$11:$R$19</c:f>
              <c:numCache>
                <c:formatCode>0.00</c:formatCode>
                <c:ptCount val="9"/>
                <c:pt idx="0">
                  <c:v>56.329024095898369</c:v>
                </c:pt>
                <c:pt idx="1">
                  <c:v>52.161642514781938</c:v>
                </c:pt>
                <c:pt idx="2">
                  <c:v>55.363379675857779</c:v>
                </c:pt>
                <c:pt idx="3">
                  <c:v>52.108080912701752</c:v>
                </c:pt>
                <c:pt idx="4">
                  <c:v>51.519336375257751</c:v>
                </c:pt>
                <c:pt idx="5">
                  <c:v>52.161990472991256</c:v>
                </c:pt>
                <c:pt idx="6">
                  <c:v>57.561607025663527</c:v>
                </c:pt>
                <c:pt idx="7">
                  <c:v>51.52488707866393</c:v>
                </c:pt>
                <c:pt idx="8">
                  <c:v>50.512768057927197</c:v>
                </c:pt>
              </c:numCache>
            </c:numRef>
          </c:val>
          <c:extLst>
            <c:ext xmlns:c16="http://schemas.microsoft.com/office/drawing/2014/chart" uri="{C3380CC4-5D6E-409C-BE32-E72D297353CC}">
              <c16:uniqueId val="{00000000-BD88-40A5-9134-89B96FB2A28D}"/>
            </c:ext>
          </c:extLst>
        </c:ser>
        <c:dLbls>
          <c:showLegendKey val="0"/>
          <c:showVal val="0"/>
          <c:showCatName val="0"/>
          <c:showSerName val="0"/>
          <c:showPercent val="0"/>
          <c:showBubbleSize val="0"/>
        </c:dLbls>
        <c:gapWidth val="40"/>
        <c:axId val="118701440"/>
        <c:axId val="118699520"/>
      </c:barChart>
      <c:lineChart>
        <c:grouping val="standard"/>
        <c:varyColors val="0"/>
        <c:ser>
          <c:idx val="1"/>
          <c:order val="1"/>
          <c:tx>
            <c:strRef>
              <c:f>'Gold - Q&amp;V'!$S$9</c:f>
              <c:strCache>
                <c:ptCount val="1"/>
                <c:pt idx="0">
                  <c:v>Value ($ Million)</c:v>
                </c:pt>
              </c:strCache>
            </c:strRef>
          </c:tx>
          <c:spPr>
            <a:ln>
              <a:solidFill>
                <a:srgbClr val="C89600"/>
              </a:solidFill>
            </a:ln>
          </c:spPr>
          <c:marker>
            <c:symbol val="none"/>
          </c:marker>
          <c:cat>
            <c:numRef>
              <c:extLst>
                <c:ext xmlns:c15="http://schemas.microsoft.com/office/drawing/2012/chart" uri="{02D57815-91ED-43cb-92C2-25804820EDAC}">
                  <c15:fullRef>
                    <c15:sqref>'Nickel - Q&amp;V'!$R$10:$R$19</c15:sqref>
                  </c15:fullRef>
                </c:ext>
              </c:extLst>
              <c:f>'Nickel - Q&amp;V'!$R$11:$R$19</c:f>
              <c:numCache>
                <c:formatCode>mmm\-yy</c:formatCode>
                <c:ptCount val="9"/>
                <c:pt idx="0">
                  <c:v>43252</c:v>
                </c:pt>
                <c:pt idx="1">
                  <c:v>43344</c:v>
                </c:pt>
                <c:pt idx="2">
                  <c:v>43435</c:v>
                </c:pt>
                <c:pt idx="3">
                  <c:v>43525</c:v>
                </c:pt>
                <c:pt idx="4">
                  <c:v>43617</c:v>
                </c:pt>
                <c:pt idx="5">
                  <c:v>43709</c:v>
                </c:pt>
                <c:pt idx="6">
                  <c:v>43800</c:v>
                </c:pt>
                <c:pt idx="7">
                  <c:v>43891</c:v>
                </c:pt>
                <c:pt idx="8">
                  <c:v>43983</c:v>
                </c:pt>
              </c:numCache>
            </c:numRef>
          </c:cat>
          <c:val>
            <c:numRef>
              <c:extLst>
                <c:ext xmlns:c15="http://schemas.microsoft.com/office/drawing/2012/chart" uri="{02D57815-91ED-43cb-92C2-25804820EDAC}">
                  <c15:fullRef>
                    <c15:sqref>'Gold - Q&amp;V'!$S$10:$S$19</c15:sqref>
                  </c15:fullRef>
                </c:ext>
              </c:extLst>
              <c:f>'Gold - Q&amp;V'!$S$11:$S$19</c:f>
              <c:numCache>
                <c:formatCode>0.00</c:formatCode>
                <c:ptCount val="9"/>
                <c:pt idx="0">
                  <c:v>3124.6340329999998</c:v>
                </c:pt>
                <c:pt idx="1">
                  <c:v>2780.9147330000001</c:v>
                </c:pt>
                <c:pt idx="2">
                  <c:v>2987.933376</c:v>
                </c:pt>
                <c:pt idx="3">
                  <c:v>3065.5282090000001</c:v>
                </c:pt>
                <c:pt idx="4">
                  <c:v>3123.343057</c:v>
                </c:pt>
                <c:pt idx="5">
                  <c:v>3599.3979380000001</c:v>
                </c:pt>
                <c:pt idx="6">
                  <c:v>4015.5894830000002</c:v>
                </c:pt>
                <c:pt idx="7">
                  <c:v>3993.8905089999998</c:v>
                </c:pt>
                <c:pt idx="8">
                  <c:v>4231.2967070000004</c:v>
                </c:pt>
              </c:numCache>
            </c:numRef>
          </c:val>
          <c:smooth val="0"/>
          <c:extLst>
            <c:ext xmlns:c16="http://schemas.microsoft.com/office/drawing/2014/chart" uri="{C3380CC4-5D6E-409C-BE32-E72D297353CC}">
              <c16:uniqueId val="{00000001-BD88-40A5-9134-89B96FB2A28D}"/>
            </c:ext>
          </c:extLst>
        </c:ser>
        <c:dLbls>
          <c:showLegendKey val="0"/>
          <c:showVal val="0"/>
          <c:showCatName val="0"/>
          <c:showSerName val="0"/>
          <c:showPercent val="0"/>
          <c:showBubbleSize val="0"/>
        </c:dLbls>
        <c:marker val="1"/>
        <c:smooth val="0"/>
        <c:axId val="118695424"/>
        <c:axId val="118697344"/>
      </c:lineChart>
      <c:catAx>
        <c:axId val="118695424"/>
        <c:scaling>
          <c:orientation val="minMax"/>
        </c:scaling>
        <c:delete val="0"/>
        <c:axPos val="b"/>
        <c:title>
          <c:tx>
            <c:rich>
              <a:bodyPr/>
              <a:lstStyle/>
              <a:p>
                <a:pPr>
                  <a:defRPr sz="900"/>
                </a:pPr>
                <a:r>
                  <a:rPr lang="en-AU" sz="900"/>
                  <a:t>Source: DM</a:t>
                </a:r>
                <a:r>
                  <a:rPr lang="en-AU" sz="900" b="1" i="0" u="none" strike="noStrike" baseline="0">
                    <a:effectLst/>
                  </a:rPr>
                  <a:t>IRS</a:t>
                </a:r>
                <a:endParaRPr lang="en-AU" sz="900"/>
              </a:p>
            </c:rich>
          </c:tx>
          <c:layout>
            <c:manualLayout>
              <c:xMode val="edge"/>
              <c:yMode val="edge"/>
              <c:x val="6.828030912650258E-3"/>
              <c:y val="0.94429725109716078"/>
            </c:manualLayout>
          </c:layout>
          <c:overlay val="0"/>
        </c:title>
        <c:numFmt formatCode="mmm\-yy" sourceLinked="1"/>
        <c:majorTickMark val="out"/>
        <c:minorTickMark val="none"/>
        <c:tickLblPos val="nextTo"/>
        <c:txPr>
          <a:bodyPr rot="-2700000" vert="horz"/>
          <a:lstStyle/>
          <a:p>
            <a:pPr>
              <a:defRPr/>
            </a:pPr>
            <a:endParaRPr lang="en-US"/>
          </a:p>
        </c:txPr>
        <c:crossAx val="118697344"/>
        <c:crosses val="autoZero"/>
        <c:auto val="0"/>
        <c:lblAlgn val="ctr"/>
        <c:lblOffset val="100"/>
        <c:tickLblSkip val="1"/>
        <c:noMultiLvlLbl val="1"/>
      </c:catAx>
      <c:valAx>
        <c:axId val="118697344"/>
        <c:scaling>
          <c:orientation val="minMax"/>
          <c:min val="0"/>
        </c:scaling>
        <c:delete val="0"/>
        <c:axPos val="l"/>
        <c:majorGridlines/>
        <c:title>
          <c:tx>
            <c:rich>
              <a:bodyPr rot="-5400000" vert="horz"/>
              <a:lstStyle/>
              <a:p>
                <a:pPr>
                  <a:defRPr/>
                </a:pPr>
                <a:r>
                  <a:rPr lang="en-AU"/>
                  <a:t>$Million</a:t>
                </a:r>
              </a:p>
            </c:rich>
          </c:tx>
          <c:layout>
            <c:manualLayout>
              <c:xMode val="edge"/>
              <c:yMode val="edge"/>
              <c:x val="1.9667392643814421E-2"/>
              <c:y val="0.46485182229212479"/>
            </c:manualLayout>
          </c:layout>
          <c:overlay val="0"/>
        </c:title>
        <c:numFmt formatCode="#,##0" sourceLinked="0"/>
        <c:majorTickMark val="out"/>
        <c:minorTickMark val="none"/>
        <c:tickLblPos val="nextTo"/>
        <c:crossAx val="118695424"/>
        <c:crosses val="autoZero"/>
        <c:crossBetween val="between"/>
      </c:valAx>
      <c:valAx>
        <c:axId val="118699520"/>
        <c:scaling>
          <c:orientation val="minMax"/>
          <c:min val="0"/>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18701440"/>
        <c:crosses val="max"/>
        <c:crossBetween val="between"/>
        <c:majorUnit val="10"/>
      </c:valAx>
      <c:catAx>
        <c:axId val="118701440"/>
        <c:scaling>
          <c:orientation val="minMax"/>
        </c:scaling>
        <c:delete val="1"/>
        <c:axPos val="b"/>
        <c:numFmt formatCode="mmm\-yy" sourceLinked="1"/>
        <c:majorTickMark val="out"/>
        <c:minorTickMark val="none"/>
        <c:tickLblPos val="nextTo"/>
        <c:crossAx val="118699520"/>
        <c:crosses val="autoZero"/>
        <c:auto val="0"/>
        <c:lblAlgn val="ctr"/>
        <c:lblOffset val="100"/>
        <c:noMultiLvlLbl val="1"/>
      </c:catAx>
    </c:plotArea>
    <c:legend>
      <c:legendPos val="t"/>
      <c:overlay val="0"/>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Year</a:t>
            </a:r>
          </a:p>
        </c:rich>
      </c:tx>
      <c:overlay val="0"/>
    </c:title>
    <c:autoTitleDeleted val="0"/>
    <c:plotArea>
      <c:layout/>
      <c:barChart>
        <c:barDir val="col"/>
        <c:grouping val="clustered"/>
        <c:varyColors val="0"/>
        <c:ser>
          <c:idx val="0"/>
          <c:order val="0"/>
          <c:tx>
            <c:strRef>
              <c:f>'Gold - Q&amp;V'!$R$35</c:f>
              <c:strCache>
                <c:ptCount val="1"/>
                <c:pt idx="0">
                  <c:v>Quantity (t)</c:v>
                </c:pt>
              </c:strCache>
            </c:strRef>
          </c:tx>
          <c:spPr>
            <a:solidFill>
              <a:srgbClr val="FFC000"/>
            </a:solidFill>
            <a:ln>
              <a:noFill/>
            </a:ln>
          </c:spPr>
          <c:invertIfNegative val="0"/>
          <c:cat>
            <c:strRef>
              <c:extLst>
                <c:ext xmlns:c15="http://schemas.microsoft.com/office/drawing/2012/chart" uri="{02D57815-91ED-43cb-92C2-25804820EDAC}">
                  <c15:fullRef>
                    <c15:sqref>'Gold - Q&amp;V'!$Q$36:$Q$60</c15:sqref>
                  </c15:fullRef>
                </c:ext>
              </c:extLst>
              <c:f>'Gold - Q&amp;V'!$Q$37:$Q$60</c:f>
              <c:strCache>
                <c:ptCount val="20"/>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strCache>
            </c:strRef>
          </c:cat>
          <c:val>
            <c:numRef>
              <c:extLst>
                <c:ext xmlns:c15="http://schemas.microsoft.com/office/drawing/2012/chart" uri="{02D57815-91ED-43cb-92C2-25804820EDAC}">
                  <c15:fullRef>
                    <c15:sqref>'Gold - Q&amp;V'!$R$37:$R$56</c15:sqref>
                  </c15:fullRef>
                </c:ext>
              </c:extLst>
              <c:f>'Gold - Q&amp;V'!$R$38:$R$56</c:f>
              <c:numCache>
                <c:formatCode>#,##0.00</c:formatCode>
                <c:ptCount val="19"/>
                <c:pt idx="0">
                  <c:v>184.99</c:v>
                </c:pt>
                <c:pt idx="1">
                  <c:v>187.37</c:v>
                </c:pt>
                <c:pt idx="2">
                  <c:v>176.73</c:v>
                </c:pt>
                <c:pt idx="3">
                  <c:v>166.58705940999999</c:v>
                </c:pt>
                <c:pt idx="4">
                  <c:v>163.34026466</c:v>
                </c:pt>
                <c:pt idx="5">
                  <c:v>159.57494859999997</c:v>
                </c:pt>
                <c:pt idx="6">
                  <c:v>141.11380409</c:v>
                </c:pt>
                <c:pt idx="7">
                  <c:v>136.99685979</c:v>
                </c:pt>
                <c:pt idx="8">
                  <c:v>164.03914952000002</c:v>
                </c:pt>
                <c:pt idx="9">
                  <c:v>183.75074137999999</c:v>
                </c:pt>
                <c:pt idx="10">
                  <c:v>180.77123628000001</c:v>
                </c:pt>
                <c:pt idx="11">
                  <c:v>179.84901528999998</c:v>
                </c:pt>
                <c:pt idx="12">
                  <c:v>196.07356325673001</c:v>
                </c:pt>
                <c:pt idx="13">
                  <c:v>193.16236458304175</c:v>
                </c:pt>
                <c:pt idx="14">
                  <c:v>195.96832781245823</c:v>
                </c:pt>
                <c:pt idx="15">
                  <c:v>203.00287275238176</c:v>
                </c:pt>
                <c:pt idx="16">
                  <c:v>221.04210358009001</c:v>
                </c:pt>
                <c:pt idx="17">
                  <c:v>211.15243947859921</c:v>
                </c:pt>
                <c:pt idx="18">
                  <c:v>211.76125263524591</c:v>
                </c:pt>
              </c:numCache>
            </c:numRef>
          </c:val>
          <c:extLst>
            <c:ext xmlns:c16="http://schemas.microsoft.com/office/drawing/2014/chart" uri="{C3380CC4-5D6E-409C-BE32-E72D297353CC}">
              <c16:uniqueId val="{00000000-E3E0-4460-B96C-FB116939821E}"/>
            </c:ext>
          </c:extLst>
        </c:ser>
        <c:dLbls>
          <c:showLegendKey val="0"/>
          <c:showVal val="0"/>
          <c:showCatName val="0"/>
          <c:showSerName val="0"/>
          <c:showPercent val="0"/>
          <c:showBubbleSize val="0"/>
        </c:dLbls>
        <c:gapWidth val="40"/>
        <c:axId val="118829440"/>
        <c:axId val="118749440"/>
      </c:barChart>
      <c:lineChart>
        <c:grouping val="standard"/>
        <c:varyColors val="0"/>
        <c:ser>
          <c:idx val="1"/>
          <c:order val="1"/>
          <c:tx>
            <c:strRef>
              <c:f>'Gold - Q&amp;V'!$S$35</c:f>
              <c:strCache>
                <c:ptCount val="1"/>
                <c:pt idx="0">
                  <c:v>Value ($ Million)</c:v>
                </c:pt>
              </c:strCache>
            </c:strRef>
          </c:tx>
          <c:spPr>
            <a:ln>
              <a:solidFill>
                <a:srgbClr val="C89600"/>
              </a:solidFill>
            </a:ln>
          </c:spPr>
          <c:marker>
            <c:symbol val="none"/>
          </c:marker>
          <c:cat>
            <c:strRef>
              <c:extLst>
                <c:ext xmlns:c15="http://schemas.microsoft.com/office/drawing/2012/chart" uri="{02D57815-91ED-43cb-92C2-25804820EDAC}">
                  <c15:fullRef>
                    <c15:sqref>'Gold - Q&amp;V'!$Q$37:$Q$56</c15:sqref>
                  </c15:fullRef>
                </c:ext>
              </c:extLst>
              <c:f>'Gold - Q&amp;V'!$Q$38:$Q$56</c:f>
              <c:strCache>
                <c:ptCount val="19"/>
                <c:pt idx="0">
                  <c:v>2001-2002</c:v>
                </c:pt>
                <c:pt idx="1">
                  <c:v>2002-2003</c:v>
                </c:pt>
                <c:pt idx="2">
                  <c:v>2003-2004</c:v>
                </c:pt>
                <c:pt idx="3">
                  <c:v>2004-2005</c:v>
                </c:pt>
                <c:pt idx="4">
                  <c:v>2005-2006</c:v>
                </c:pt>
                <c:pt idx="5">
                  <c:v>2006-2007</c:v>
                </c:pt>
                <c:pt idx="6">
                  <c:v>2007-2008</c:v>
                </c:pt>
                <c:pt idx="7">
                  <c:v>2008-2009</c:v>
                </c:pt>
                <c:pt idx="8">
                  <c:v>2009-2010</c:v>
                </c:pt>
                <c:pt idx="9">
                  <c:v>2010-2011</c:v>
                </c:pt>
                <c:pt idx="10">
                  <c:v>2011-2012</c:v>
                </c:pt>
                <c:pt idx="11">
                  <c:v>2012-2013</c:v>
                </c:pt>
                <c:pt idx="12">
                  <c:v>2013-2014</c:v>
                </c:pt>
                <c:pt idx="13">
                  <c:v>2014-2015</c:v>
                </c:pt>
                <c:pt idx="14">
                  <c:v>2015-2016</c:v>
                </c:pt>
                <c:pt idx="15">
                  <c:v>2016-2017</c:v>
                </c:pt>
                <c:pt idx="16">
                  <c:v>2017-2018</c:v>
                </c:pt>
                <c:pt idx="17">
                  <c:v>2018-2019</c:v>
                </c:pt>
                <c:pt idx="18">
                  <c:v>2019-2020</c:v>
                </c:pt>
              </c:strCache>
            </c:strRef>
          </c:cat>
          <c:val>
            <c:numRef>
              <c:extLst>
                <c:ext xmlns:c15="http://schemas.microsoft.com/office/drawing/2012/chart" uri="{02D57815-91ED-43cb-92C2-25804820EDAC}">
                  <c15:fullRef>
                    <c15:sqref>'Gold - Q&amp;V'!$S$37:$S$56</c15:sqref>
                  </c15:fullRef>
                </c:ext>
              </c:extLst>
              <c:f>'Gold - Q&amp;V'!$S$38:$S$56</c:f>
              <c:numCache>
                <c:formatCode>#,##0.00</c:formatCode>
                <c:ptCount val="19"/>
                <c:pt idx="0">
                  <c:v>3279.5</c:v>
                </c:pt>
                <c:pt idx="1">
                  <c:v>3442.11</c:v>
                </c:pt>
                <c:pt idx="2">
                  <c:v>3104.17</c:v>
                </c:pt>
                <c:pt idx="3">
                  <c:v>3006.500215</c:v>
                </c:pt>
                <c:pt idx="4">
                  <c:v>3696.3363250000002</c:v>
                </c:pt>
                <c:pt idx="5">
                  <c:v>4166.1064859999997</c:v>
                </c:pt>
                <c:pt idx="6">
                  <c:v>4126.5985309999996</c:v>
                </c:pt>
                <c:pt idx="7">
                  <c:v>5248.1043260000006</c:v>
                </c:pt>
                <c:pt idx="8">
                  <c:v>6558.2560599999997</c:v>
                </c:pt>
                <c:pt idx="9">
                  <c:v>8184.1874559999997</c:v>
                </c:pt>
                <c:pt idx="10">
                  <c:v>9421.4833270000017</c:v>
                </c:pt>
                <c:pt idx="11">
                  <c:v>9022.5220179999997</c:v>
                </c:pt>
                <c:pt idx="12">
                  <c:v>8890.995046</c:v>
                </c:pt>
                <c:pt idx="13">
                  <c:v>9107.167942</c:v>
                </c:pt>
                <c:pt idx="14">
                  <c:v>10104.514299</c:v>
                </c:pt>
                <c:pt idx="15">
                  <c:v>10859.574220999999</c:v>
                </c:pt>
                <c:pt idx="16">
                  <c:v>11435.572303999999</c:v>
                </c:pt>
                <c:pt idx="17">
                  <c:v>11957.719375000001</c:v>
                </c:pt>
                <c:pt idx="18">
                  <c:v>15840.174637</c:v>
                </c:pt>
              </c:numCache>
            </c:numRef>
          </c:val>
          <c:smooth val="0"/>
          <c:extLst>
            <c:ext xmlns:c16="http://schemas.microsoft.com/office/drawing/2014/chart" uri="{C3380CC4-5D6E-409C-BE32-E72D297353CC}">
              <c16:uniqueId val="{00000001-E3E0-4460-B96C-FB116939821E}"/>
            </c:ext>
          </c:extLst>
        </c:ser>
        <c:dLbls>
          <c:showLegendKey val="0"/>
          <c:showVal val="0"/>
          <c:showCatName val="0"/>
          <c:showSerName val="0"/>
          <c:showPercent val="0"/>
          <c:showBubbleSize val="0"/>
        </c:dLbls>
        <c:marker val="1"/>
        <c:smooth val="0"/>
        <c:axId val="118745344"/>
        <c:axId val="118747520"/>
      </c:lineChart>
      <c:catAx>
        <c:axId val="118745344"/>
        <c:scaling>
          <c:orientation val="minMax"/>
        </c:scaling>
        <c:delete val="0"/>
        <c:axPos val="b"/>
        <c:title>
          <c:tx>
            <c:rich>
              <a:bodyPr/>
              <a:lstStyle/>
              <a:p>
                <a:pPr>
                  <a:defRPr/>
                </a:pPr>
                <a:r>
                  <a:rPr lang="en-AU" sz="900"/>
                  <a:t>Source</a:t>
                </a:r>
                <a:r>
                  <a:rPr lang="en-AU"/>
                  <a:t>: DM</a:t>
                </a:r>
                <a:r>
                  <a:rPr lang="en-AU" sz="1000" b="1" i="0" u="none" strike="noStrike" baseline="0">
                    <a:effectLst/>
                  </a:rPr>
                  <a:t>IRS</a:t>
                </a:r>
                <a:endParaRPr lang="en-AU"/>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sz="900"/>
            </a:pPr>
            <a:endParaRPr lang="en-US"/>
          </a:p>
        </c:txPr>
        <c:crossAx val="118747520"/>
        <c:crosses val="autoZero"/>
        <c:auto val="0"/>
        <c:lblAlgn val="ctr"/>
        <c:lblOffset val="100"/>
        <c:tickLblSkip val="1"/>
        <c:noMultiLvlLbl val="0"/>
      </c:catAx>
      <c:valAx>
        <c:axId val="11874752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8745344"/>
        <c:crosses val="autoZero"/>
        <c:crossBetween val="between"/>
      </c:valAx>
      <c:valAx>
        <c:axId val="118749440"/>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18829440"/>
        <c:crosses val="max"/>
        <c:crossBetween val="between"/>
      </c:valAx>
      <c:catAx>
        <c:axId val="118829440"/>
        <c:scaling>
          <c:orientation val="minMax"/>
        </c:scaling>
        <c:delete val="1"/>
        <c:axPos val="b"/>
        <c:numFmt formatCode="General" sourceLinked="1"/>
        <c:majorTickMark val="out"/>
        <c:minorTickMark val="none"/>
        <c:tickLblPos val="nextTo"/>
        <c:crossAx val="11874944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Gold</a:t>
            </a:r>
          </a:p>
          <a:p>
            <a:pPr>
              <a:defRPr/>
            </a:pPr>
            <a:r>
              <a:rPr lang="en-US" sz="1100"/>
              <a:t>Historic Average Annual Price</a:t>
            </a:r>
            <a:endParaRPr lang="en-AU" sz="1100"/>
          </a:p>
        </c:rich>
      </c:tx>
      <c:overlay val="0"/>
    </c:title>
    <c:autoTitleDeleted val="0"/>
    <c:plotArea>
      <c:layout>
        <c:manualLayout>
          <c:layoutTarget val="inner"/>
          <c:xMode val="edge"/>
          <c:yMode val="edge"/>
          <c:x val="9.7556572820006349E-2"/>
          <c:y val="0.21594454486890244"/>
          <c:w val="0.88859506976667646"/>
          <c:h val="0.61106575482014525"/>
        </c:manualLayout>
      </c:layout>
      <c:lineChart>
        <c:grouping val="standard"/>
        <c:varyColors val="0"/>
        <c:ser>
          <c:idx val="0"/>
          <c:order val="0"/>
          <c:tx>
            <c:strRef>
              <c:f>'Gold - Prices'!$H$7</c:f>
              <c:strCache>
                <c:ptCount val="1"/>
                <c:pt idx="0">
                  <c:v>US$ per oz</c:v>
                </c:pt>
              </c:strCache>
            </c:strRef>
          </c:tx>
          <c:spPr>
            <a:ln>
              <a:solidFill>
                <a:srgbClr val="C89600"/>
              </a:solidFill>
            </a:ln>
          </c:spPr>
          <c:marker>
            <c:symbol val="none"/>
          </c:marker>
          <c:cat>
            <c:strRef>
              <c:f>'Gold - Prices'!$G$8:$G$56</c:f>
              <c:strCache>
                <c:ptCount val="49"/>
                <c:pt idx="0">
                  <c:v>1971-72</c:v>
                </c:pt>
                <c:pt idx="1">
                  <c:v>1972-73</c:v>
                </c:pt>
                <c:pt idx="2">
                  <c:v>1973-74</c:v>
                </c:pt>
                <c:pt idx="3">
                  <c:v>1974-75</c:v>
                </c:pt>
                <c:pt idx="4">
                  <c:v>1975-76</c:v>
                </c:pt>
                <c:pt idx="5">
                  <c:v>1976-77</c:v>
                </c:pt>
                <c:pt idx="6">
                  <c:v>1977-78</c:v>
                </c:pt>
                <c:pt idx="7">
                  <c:v>1978-79</c:v>
                </c:pt>
                <c:pt idx="8">
                  <c:v>1979-80</c:v>
                </c:pt>
                <c:pt idx="9">
                  <c:v>1980-81</c:v>
                </c:pt>
                <c:pt idx="10">
                  <c:v>1981-82</c:v>
                </c:pt>
                <c:pt idx="11">
                  <c:v>1982-83</c:v>
                </c:pt>
                <c:pt idx="12">
                  <c:v>1983-84</c:v>
                </c:pt>
                <c:pt idx="13">
                  <c:v>1984-85</c:v>
                </c:pt>
                <c:pt idx="14">
                  <c:v>1985-86</c:v>
                </c:pt>
                <c:pt idx="15">
                  <c:v>1986-87</c:v>
                </c:pt>
                <c:pt idx="16">
                  <c:v>1987-88</c:v>
                </c:pt>
                <c:pt idx="17">
                  <c:v>1988-89</c:v>
                </c:pt>
                <c:pt idx="18">
                  <c:v>1989-90</c:v>
                </c:pt>
                <c:pt idx="19">
                  <c:v>1990-91</c:v>
                </c:pt>
                <c:pt idx="20">
                  <c:v>1991-92</c:v>
                </c:pt>
                <c:pt idx="21">
                  <c:v>1992-93</c:v>
                </c:pt>
                <c:pt idx="22">
                  <c:v>1993-94</c:v>
                </c:pt>
                <c:pt idx="23">
                  <c:v>1994-95</c:v>
                </c:pt>
                <c:pt idx="24">
                  <c:v>1995-96</c:v>
                </c:pt>
                <c:pt idx="25">
                  <c:v>1996-97</c:v>
                </c:pt>
                <c:pt idx="26">
                  <c:v>1997-98</c:v>
                </c:pt>
                <c:pt idx="27">
                  <c:v>1998-99</c:v>
                </c:pt>
                <c:pt idx="28">
                  <c:v>1999-00</c:v>
                </c:pt>
                <c:pt idx="29">
                  <c:v>2000-01</c:v>
                </c:pt>
                <c:pt idx="30">
                  <c:v>2001-02</c:v>
                </c:pt>
                <c:pt idx="31">
                  <c:v>2002-03</c:v>
                </c:pt>
                <c:pt idx="32">
                  <c:v>2003-04</c:v>
                </c:pt>
                <c:pt idx="33">
                  <c:v>2004-05</c:v>
                </c:pt>
                <c:pt idx="34">
                  <c:v>2005-06</c:v>
                </c:pt>
                <c:pt idx="35">
                  <c:v>2006-07</c:v>
                </c:pt>
                <c:pt idx="36">
                  <c:v>2007-08</c:v>
                </c:pt>
                <c:pt idx="37">
                  <c:v>2008-09</c:v>
                </c:pt>
                <c:pt idx="38">
                  <c:v>2009-10</c:v>
                </c:pt>
                <c:pt idx="39">
                  <c:v>2010-11</c:v>
                </c:pt>
                <c:pt idx="40">
                  <c:v>2011-12</c:v>
                </c:pt>
                <c:pt idx="41">
                  <c:v>2012-13</c:v>
                </c:pt>
                <c:pt idx="42">
                  <c:v>2013-14</c:v>
                </c:pt>
                <c:pt idx="43">
                  <c:v>2014-15</c:v>
                </c:pt>
                <c:pt idx="44">
                  <c:v>2015-16</c:v>
                </c:pt>
                <c:pt idx="45">
                  <c:v>2016-17</c:v>
                </c:pt>
                <c:pt idx="46">
                  <c:v>2017-18</c:v>
                </c:pt>
                <c:pt idx="47">
                  <c:v>2018-19</c:v>
                </c:pt>
                <c:pt idx="48">
                  <c:v>2019-20</c:v>
                </c:pt>
              </c:strCache>
            </c:strRef>
          </c:cat>
          <c:val>
            <c:numRef>
              <c:f>'Gold - Prices'!$H$8:$H$56</c:f>
              <c:numCache>
                <c:formatCode>#,##0.00</c:formatCode>
                <c:ptCount val="49"/>
                <c:pt idx="0">
                  <c:v>39.864775658333336</c:v>
                </c:pt>
                <c:pt idx="1">
                  <c:v>58.992837693458711</c:v>
                </c:pt>
                <c:pt idx="2">
                  <c:v>88.512401521265872</c:v>
                </c:pt>
                <c:pt idx="3">
                  <c:v>123.71216383124874</c:v>
                </c:pt>
                <c:pt idx="4">
                  <c:v>110.65158637856634</c:v>
                </c:pt>
                <c:pt idx="5">
                  <c:v>116.40698637885976</c:v>
                </c:pt>
                <c:pt idx="6">
                  <c:v>146.66546550418241</c:v>
                </c:pt>
                <c:pt idx="7">
                  <c:v>201.17971761391141</c:v>
                </c:pt>
                <c:pt idx="8">
                  <c:v>427.82403583776903</c:v>
                </c:pt>
                <c:pt idx="9">
                  <c:v>488.400335780788</c:v>
                </c:pt>
                <c:pt idx="10">
                  <c:v>348.35130858957814</c:v>
                </c:pt>
                <c:pt idx="11">
                  <c:v>456.6300374819063</c:v>
                </c:pt>
                <c:pt idx="12">
                  <c:v>392.04583333333329</c:v>
                </c:pt>
                <c:pt idx="13">
                  <c:v>325.22499999999997</c:v>
                </c:pt>
                <c:pt idx="14">
                  <c:v>333.13333333333338</c:v>
                </c:pt>
                <c:pt idx="15">
                  <c:v>410.02749999999997</c:v>
                </c:pt>
                <c:pt idx="16">
                  <c:v>459.5141666666666</c:v>
                </c:pt>
                <c:pt idx="17">
                  <c:v>403.16249999999997</c:v>
                </c:pt>
                <c:pt idx="18">
                  <c:v>382.71249999999992</c:v>
                </c:pt>
                <c:pt idx="19">
                  <c:v>373.57916666666665</c:v>
                </c:pt>
                <c:pt idx="20">
                  <c:v>352.09416666666669</c:v>
                </c:pt>
                <c:pt idx="21">
                  <c:v>343.69583333333338</c:v>
                </c:pt>
                <c:pt idx="22">
                  <c:v>378.87333333333328</c:v>
                </c:pt>
                <c:pt idx="23">
                  <c:v>384.45499999999998</c:v>
                </c:pt>
                <c:pt idx="24">
                  <c:v>389.88916666666665</c:v>
                </c:pt>
                <c:pt idx="25">
                  <c:v>363.89249999999998</c:v>
                </c:pt>
                <c:pt idx="26">
                  <c:v>306.07499999999999</c:v>
                </c:pt>
                <c:pt idx="27">
                  <c:v>285.87740740740736</c:v>
                </c:pt>
                <c:pt idx="28">
                  <c:v>281.71867784992781</c:v>
                </c:pt>
                <c:pt idx="29">
                  <c:v>268.97916666666669</c:v>
                </c:pt>
                <c:pt idx="30">
                  <c:v>288.72416666666669</c:v>
                </c:pt>
                <c:pt idx="31">
                  <c:v>333.97166666666669</c:v>
                </c:pt>
                <c:pt idx="32">
                  <c:v>389.19833333333332</c:v>
                </c:pt>
                <c:pt idx="33">
                  <c:v>422.55833333333334</c:v>
                </c:pt>
                <c:pt idx="34">
                  <c:v>526.60416666666663</c:v>
                </c:pt>
                <c:pt idx="35">
                  <c:v>638.36750000000006</c:v>
                </c:pt>
                <c:pt idx="36">
                  <c:v>822.90083333333348</c:v>
                </c:pt>
                <c:pt idx="37">
                  <c:v>873.93583333333333</c:v>
                </c:pt>
                <c:pt idx="38">
                  <c:v>1091.3475000000001</c:v>
                </c:pt>
                <c:pt idx="39">
                  <c:v>1370.7841666666666</c:v>
                </c:pt>
                <c:pt idx="40">
                  <c:v>1671.7866666666666</c:v>
                </c:pt>
                <c:pt idx="41">
                  <c:v>1603.3033333333333</c:v>
                </c:pt>
                <c:pt idx="42">
                  <c:v>1295.6258333333333</c:v>
                </c:pt>
                <c:pt idx="43">
                  <c:v>1223.5824999999998</c:v>
                </c:pt>
                <c:pt idx="44">
                  <c:v>1167.2758333333334</c:v>
                </c:pt>
                <c:pt idx="45">
                  <c:v>1257.2816666666668</c:v>
                </c:pt>
                <c:pt idx="46">
                  <c:v>1297.1414186507939</c:v>
                </c:pt>
                <c:pt idx="47">
                  <c:v>1263.7217499999999</c:v>
                </c:pt>
                <c:pt idx="48">
                  <c:v>1562.0422689166669</c:v>
                </c:pt>
              </c:numCache>
            </c:numRef>
          </c:val>
          <c:smooth val="0"/>
          <c:extLst>
            <c:ext xmlns:c16="http://schemas.microsoft.com/office/drawing/2014/chart" uri="{C3380CC4-5D6E-409C-BE32-E72D297353CC}">
              <c16:uniqueId val="{00000000-376A-432B-8AB2-6469BA6F3769}"/>
            </c:ext>
          </c:extLst>
        </c:ser>
        <c:ser>
          <c:idx val="1"/>
          <c:order val="1"/>
          <c:tx>
            <c:strRef>
              <c:f>'Gold - Prices'!$I$7</c:f>
              <c:strCache>
                <c:ptCount val="1"/>
                <c:pt idx="0">
                  <c:v>A$ per oz</c:v>
                </c:pt>
              </c:strCache>
            </c:strRef>
          </c:tx>
          <c:spPr>
            <a:ln>
              <a:solidFill>
                <a:srgbClr val="FFC000"/>
              </a:solidFill>
            </a:ln>
          </c:spPr>
          <c:marker>
            <c:symbol val="none"/>
          </c:marker>
          <c:cat>
            <c:strRef>
              <c:f>'Gold - Prices'!$G$8:$G$56</c:f>
              <c:strCache>
                <c:ptCount val="49"/>
                <c:pt idx="0">
                  <c:v>1971-72</c:v>
                </c:pt>
                <c:pt idx="1">
                  <c:v>1972-73</c:v>
                </c:pt>
                <c:pt idx="2">
                  <c:v>1973-74</c:v>
                </c:pt>
                <c:pt idx="3">
                  <c:v>1974-75</c:v>
                </c:pt>
                <c:pt idx="4">
                  <c:v>1975-76</c:v>
                </c:pt>
                <c:pt idx="5">
                  <c:v>1976-77</c:v>
                </c:pt>
                <c:pt idx="6">
                  <c:v>1977-78</c:v>
                </c:pt>
                <c:pt idx="7">
                  <c:v>1978-79</c:v>
                </c:pt>
                <c:pt idx="8">
                  <c:v>1979-80</c:v>
                </c:pt>
                <c:pt idx="9">
                  <c:v>1980-81</c:v>
                </c:pt>
                <c:pt idx="10">
                  <c:v>1981-82</c:v>
                </c:pt>
                <c:pt idx="11">
                  <c:v>1982-83</c:v>
                </c:pt>
                <c:pt idx="12">
                  <c:v>1983-84</c:v>
                </c:pt>
                <c:pt idx="13">
                  <c:v>1984-85</c:v>
                </c:pt>
                <c:pt idx="14">
                  <c:v>1985-86</c:v>
                </c:pt>
                <c:pt idx="15">
                  <c:v>1986-87</c:v>
                </c:pt>
                <c:pt idx="16">
                  <c:v>1987-88</c:v>
                </c:pt>
                <c:pt idx="17">
                  <c:v>1988-89</c:v>
                </c:pt>
                <c:pt idx="18">
                  <c:v>1989-90</c:v>
                </c:pt>
                <c:pt idx="19">
                  <c:v>1990-91</c:v>
                </c:pt>
                <c:pt idx="20">
                  <c:v>1991-92</c:v>
                </c:pt>
                <c:pt idx="21">
                  <c:v>1992-93</c:v>
                </c:pt>
                <c:pt idx="22">
                  <c:v>1993-94</c:v>
                </c:pt>
                <c:pt idx="23">
                  <c:v>1994-95</c:v>
                </c:pt>
                <c:pt idx="24">
                  <c:v>1995-96</c:v>
                </c:pt>
                <c:pt idx="25">
                  <c:v>1996-97</c:v>
                </c:pt>
                <c:pt idx="26">
                  <c:v>1997-98</c:v>
                </c:pt>
                <c:pt idx="27">
                  <c:v>1998-99</c:v>
                </c:pt>
                <c:pt idx="28">
                  <c:v>1999-00</c:v>
                </c:pt>
                <c:pt idx="29">
                  <c:v>2000-01</c:v>
                </c:pt>
                <c:pt idx="30">
                  <c:v>2001-02</c:v>
                </c:pt>
                <c:pt idx="31">
                  <c:v>2002-03</c:v>
                </c:pt>
                <c:pt idx="32">
                  <c:v>2003-04</c:v>
                </c:pt>
                <c:pt idx="33">
                  <c:v>2004-05</c:v>
                </c:pt>
                <c:pt idx="34">
                  <c:v>2005-06</c:v>
                </c:pt>
                <c:pt idx="35">
                  <c:v>2006-07</c:v>
                </c:pt>
                <c:pt idx="36">
                  <c:v>2007-08</c:v>
                </c:pt>
                <c:pt idx="37">
                  <c:v>2008-09</c:v>
                </c:pt>
                <c:pt idx="38">
                  <c:v>2009-10</c:v>
                </c:pt>
                <c:pt idx="39">
                  <c:v>2010-11</c:v>
                </c:pt>
                <c:pt idx="40">
                  <c:v>2011-12</c:v>
                </c:pt>
                <c:pt idx="41">
                  <c:v>2012-13</c:v>
                </c:pt>
                <c:pt idx="42">
                  <c:v>2013-14</c:v>
                </c:pt>
                <c:pt idx="43">
                  <c:v>2014-15</c:v>
                </c:pt>
                <c:pt idx="44">
                  <c:v>2015-16</c:v>
                </c:pt>
                <c:pt idx="45">
                  <c:v>2016-17</c:v>
                </c:pt>
                <c:pt idx="46">
                  <c:v>2017-18</c:v>
                </c:pt>
                <c:pt idx="47">
                  <c:v>2018-19</c:v>
                </c:pt>
                <c:pt idx="48">
                  <c:v>2019-20</c:v>
                </c:pt>
              </c:strCache>
            </c:strRef>
          </c:cat>
          <c:val>
            <c:numRef>
              <c:f>'Gold - Prices'!$I$8:$I$56</c:f>
              <c:numCache>
                <c:formatCode>#,##0.00</c:formatCode>
                <c:ptCount val="49"/>
                <c:pt idx="0">
                  <c:v>46.884166666666665</c:v>
                </c:pt>
                <c:pt idx="1">
                  <c:v>77.241341136933329</c:v>
                </c:pt>
                <c:pt idx="2">
                  <c:v>130.78281971773333</c:v>
                </c:pt>
                <c:pt idx="3">
                  <c:v>167.54958855541668</c:v>
                </c:pt>
                <c:pt idx="4">
                  <c:v>139.28272538951668</c:v>
                </c:pt>
                <c:pt idx="5">
                  <c:v>131.32729602333333</c:v>
                </c:pt>
                <c:pt idx="6">
                  <c:v>165.83439099643331</c:v>
                </c:pt>
                <c:pt idx="7">
                  <c:v>228.39681198735002</c:v>
                </c:pt>
                <c:pt idx="8">
                  <c:v>476.85298639128331</c:v>
                </c:pt>
                <c:pt idx="9">
                  <c:v>567.63558650239167</c:v>
                </c:pt>
                <c:pt idx="10">
                  <c:v>384.16900610717499</c:v>
                </c:pt>
                <c:pt idx="11">
                  <c:v>424.98477623727496</c:v>
                </c:pt>
                <c:pt idx="12">
                  <c:v>433.32499999999999</c:v>
                </c:pt>
                <c:pt idx="13">
                  <c:v>421.97916666666669</c:v>
                </c:pt>
                <c:pt idx="14">
                  <c:v>476.53749999999997</c:v>
                </c:pt>
                <c:pt idx="15">
                  <c:v>620.36916666666673</c:v>
                </c:pt>
                <c:pt idx="16">
                  <c:v>634.09833333333336</c:v>
                </c:pt>
                <c:pt idx="17">
                  <c:v>496.0558333333334</c:v>
                </c:pt>
                <c:pt idx="18">
                  <c:v>498.92416666666668</c:v>
                </c:pt>
                <c:pt idx="19">
                  <c:v>477.64499999999998</c:v>
                </c:pt>
                <c:pt idx="20">
                  <c:v>459.53249999999997</c:v>
                </c:pt>
                <c:pt idx="21">
                  <c:v>490.3125</c:v>
                </c:pt>
                <c:pt idx="22">
                  <c:v>547.57703170766706</c:v>
                </c:pt>
                <c:pt idx="23">
                  <c:v>494.10457999520287</c:v>
                </c:pt>
                <c:pt idx="24">
                  <c:v>512.21980252176661</c:v>
                </c:pt>
                <c:pt idx="25">
                  <c:v>464.21000000000004</c:v>
                </c:pt>
                <c:pt idx="26">
                  <c:v>454.21166666666664</c:v>
                </c:pt>
                <c:pt idx="27">
                  <c:v>456.36583333333328</c:v>
                </c:pt>
                <c:pt idx="28">
                  <c:v>449.42333333333335</c:v>
                </c:pt>
                <c:pt idx="29">
                  <c:v>501.09666666666664</c:v>
                </c:pt>
                <c:pt idx="30">
                  <c:v>553.15500000000009</c:v>
                </c:pt>
                <c:pt idx="31">
                  <c:v>573.39166666666677</c:v>
                </c:pt>
                <c:pt idx="32">
                  <c:v>547.60916666666662</c:v>
                </c:pt>
                <c:pt idx="33">
                  <c:v>562.47416666666675</c:v>
                </c:pt>
                <c:pt idx="34">
                  <c:v>705.23833333333334</c:v>
                </c:pt>
                <c:pt idx="35">
                  <c:v>813.43166666666673</c:v>
                </c:pt>
                <c:pt idx="36">
                  <c:v>915.245</c:v>
                </c:pt>
                <c:pt idx="37">
                  <c:v>1181.1433333333332</c:v>
                </c:pt>
                <c:pt idx="38">
                  <c:v>1235.4066666666665</c:v>
                </c:pt>
                <c:pt idx="39">
                  <c:v>1395.0583333333334</c:v>
                </c:pt>
                <c:pt idx="40">
                  <c:v>1634.5474999999999</c:v>
                </c:pt>
                <c:pt idx="41">
                  <c:v>1570.3675000000003</c:v>
                </c:pt>
                <c:pt idx="42">
                  <c:v>1422.0191666666669</c:v>
                </c:pt>
                <c:pt idx="43">
                  <c:v>1479.22</c:v>
                </c:pt>
                <c:pt idx="44">
                  <c:v>1613.3033333333333</c:v>
                </c:pt>
                <c:pt idx="45">
                  <c:v>1674.9158333333332</c:v>
                </c:pt>
                <c:pt idx="46">
                  <c:v>1677.8941666666667</c:v>
                </c:pt>
                <c:pt idx="47">
                  <c:v>1772.1166666666668</c:v>
                </c:pt>
                <c:pt idx="48">
                  <c:v>2339.0500000000006</c:v>
                </c:pt>
              </c:numCache>
            </c:numRef>
          </c:val>
          <c:smooth val="0"/>
          <c:extLst>
            <c:ext xmlns:c16="http://schemas.microsoft.com/office/drawing/2014/chart" uri="{C3380CC4-5D6E-409C-BE32-E72D297353CC}">
              <c16:uniqueId val="{00000001-376A-432B-8AB2-6469BA6F3769}"/>
            </c:ext>
          </c:extLst>
        </c:ser>
        <c:dLbls>
          <c:showLegendKey val="0"/>
          <c:showVal val="0"/>
          <c:showCatName val="0"/>
          <c:showSerName val="0"/>
          <c:showPercent val="0"/>
          <c:showBubbleSize val="0"/>
        </c:dLbls>
        <c:smooth val="0"/>
        <c:axId val="132144512"/>
        <c:axId val="132150784"/>
      </c:lineChart>
      <c:dateAx>
        <c:axId val="132144512"/>
        <c:scaling>
          <c:orientation val="minMax"/>
        </c:scaling>
        <c:delete val="0"/>
        <c:axPos val="b"/>
        <c:title>
          <c:tx>
            <c:rich>
              <a:bodyPr/>
              <a:lstStyle/>
              <a:p>
                <a:pPr>
                  <a:defRPr/>
                </a:pPr>
                <a:r>
                  <a:rPr lang="en-AU"/>
                  <a:t>Source: Perth Mint and Kitco</a:t>
                </a:r>
              </a:p>
            </c:rich>
          </c:tx>
          <c:layout>
            <c:manualLayout>
              <c:xMode val="edge"/>
              <c:yMode val="edge"/>
              <c:x val="0"/>
              <c:y val="0.9369522893360468"/>
            </c:manualLayout>
          </c:layout>
          <c:overlay val="0"/>
        </c:title>
        <c:numFmt formatCode="General" sourceLinked="1"/>
        <c:majorTickMark val="out"/>
        <c:minorTickMark val="none"/>
        <c:tickLblPos val="nextTo"/>
        <c:spPr>
          <a:ln/>
        </c:spPr>
        <c:txPr>
          <a:bodyPr rot="-2700000"/>
          <a:lstStyle/>
          <a:p>
            <a:pPr>
              <a:defRPr/>
            </a:pPr>
            <a:endParaRPr lang="en-US"/>
          </a:p>
        </c:txPr>
        <c:crossAx val="132150784"/>
        <c:crosses val="autoZero"/>
        <c:auto val="0"/>
        <c:lblOffset val="100"/>
        <c:baseTimeUnit val="days"/>
        <c:majorUnit val="1"/>
      </c:dateAx>
      <c:valAx>
        <c:axId val="132150784"/>
        <c:scaling>
          <c:orientation val="minMax"/>
        </c:scaling>
        <c:delete val="0"/>
        <c:axPos val="l"/>
        <c:majorGridlines/>
        <c:title>
          <c:tx>
            <c:rich>
              <a:bodyPr rot="-5400000" vert="horz"/>
              <a:lstStyle/>
              <a:p>
                <a:pPr>
                  <a:defRPr/>
                </a:pPr>
                <a:r>
                  <a:rPr lang="en-AU"/>
                  <a:t>$</a:t>
                </a:r>
                <a:r>
                  <a:rPr lang="en-AU" baseline="0"/>
                  <a:t> per </a:t>
                </a:r>
                <a:r>
                  <a:rPr lang="en-AU"/>
                  <a:t>oz</a:t>
                </a:r>
              </a:p>
            </c:rich>
          </c:tx>
          <c:layout>
            <c:manualLayout>
              <c:xMode val="edge"/>
              <c:yMode val="edge"/>
              <c:x val="1.5645369135377327E-2"/>
              <c:y val="0.48332098172364102"/>
            </c:manualLayout>
          </c:layout>
          <c:overlay val="0"/>
        </c:title>
        <c:numFmt formatCode="#,##0" sourceLinked="0"/>
        <c:majorTickMark val="out"/>
        <c:minorTickMark val="none"/>
        <c:tickLblPos val="nextTo"/>
        <c:spPr>
          <a:ln/>
        </c:spPr>
        <c:crossAx val="132144512"/>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Monthly Price, Past 5 Years</a:t>
            </a:r>
          </a:p>
        </c:rich>
      </c:tx>
      <c:overlay val="0"/>
    </c:title>
    <c:autoTitleDeleted val="0"/>
    <c:plotArea>
      <c:layout/>
      <c:lineChart>
        <c:grouping val="standard"/>
        <c:varyColors val="0"/>
        <c:ser>
          <c:idx val="0"/>
          <c:order val="0"/>
          <c:tx>
            <c:strRef>
              <c:f>'Gold - Prices'!$B$7</c:f>
              <c:strCache>
                <c:ptCount val="1"/>
                <c:pt idx="0">
                  <c:v>US$ per oz</c:v>
                </c:pt>
              </c:strCache>
            </c:strRef>
          </c:tx>
          <c:spPr>
            <a:ln>
              <a:solidFill>
                <a:srgbClr val="C89600"/>
              </a:solidFill>
            </a:ln>
          </c:spPr>
          <c:marker>
            <c:symbol val="none"/>
          </c:marker>
          <c:cat>
            <c:numRef>
              <c:f>'Commodity Prices'!$AX$9:$AX$68</c:f>
              <c:numCache>
                <c:formatCode>General</c:formatCode>
                <c:ptCount val="60"/>
                <c:pt idx="2" formatCode="mmm\-yy">
                  <c:v>42248</c:v>
                </c:pt>
                <c:pt idx="5" formatCode="mmm\-yy">
                  <c:v>42339</c:v>
                </c:pt>
                <c:pt idx="8" formatCode="mmm\-yy">
                  <c:v>42430</c:v>
                </c:pt>
                <c:pt idx="11" formatCode="mmm\-yy">
                  <c:v>42522</c:v>
                </c:pt>
                <c:pt idx="14" formatCode="mmm\-yy">
                  <c:v>42614</c:v>
                </c:pt>
                <c:pt idx="17" formatCode="mmm\-yy">
                  <c:v>42705</c:v>
                </c:pt>
                <c:pt idx="20" formatCode="mmm\-yy">
                  <c:v>42795</c:v>
                </c:pt>
                <c:pt idx="23" formatCode="mmm\-yy">
                  <c:v>42887</c:v>
                </c:pt>
                <c:pt idx="26" formatCode="mmm\-yy">
                  <c:v>42979</c:v>
                </c:pt>
                <c:pt idx="29" formatCode="mmm\-yy">
                  <c:v>43070</c:v>
                </c:pt>
                <c:pt idx="32" formatCode="mmm\-yy">
                  <c:v>43160</c:v>
                </c:pt>
                <c:pt idx="35" formatCode="mmm\-yy">
                  <c:v>43252</c:v>
                </c:pt>
                <c:pt idx="38" formatCode="mmm\-yy">
                  <c:v>43344</c:v>
                </c:pt>
                <c:pt idx="41" formatCode="mmm\-yy">
                  <c:v>43435</c:v>
                </c:pt>
                <c:pt idx="44" formatCode="mmm\-yy">
                  <c:v>43525</c:v>
                </c:pt>
                <c:pt idx="47" formatCode="mmm\-yy">
                  <c:v>43617</c:v>
                </c:pt>
                <c:pt idx="50" formatCode="mmm\-yy">
                  <c:v>43709</c:v>
                </c:pt>
                <c:pt idx="53" formatCode="mmm\-yy">
                  <c:v>43800</c:v>
                </c:pt>
                <c:pt idx="56" formatCode="mmm\-yy">
                  <c:v>43891</c:v>
                </c:pt>
                <c:pt idx="59" formatCode="mmm\-yy">
                  <c:v>43983</c:v>
                </c:pt>
              </c:numCache>
            </c:numRef>
          </c:cat>
          <c:val>
            <c:numRef>
              <c:f>'Gold - Prices'!$B$8:$B$67</c:f>
              <c:numCache>
                <c:formatCode>#,##0.00</c:formatCode>
                <c:ptCount val="60"/>
                <c:pt idx="0">
                  <c:v>1130.04</c:v>
                </c:pt>
                <c:pt idx="1">
                  <c:v>1117.48</c:v>
                </c:pt>
                <c:pt idx="2">
                  <c:v>1124.9000000000001</c:v>
                </c:pt>
                <c:pt idx="3">
                  <c:v>1159.25</c:v>
                </c:pt>
                <c:pt idx="4">
                  <c:v>1085.7</c:v>
                </c:pt>
                <c:pt idx="5">
                  <c:v>1068.25</c:v>
                </c:pt>
                <c:pt idx="6">
                  <c:v>1097.3800000000001</c:v>
                </c:pt>
                <c:pt idx="7">
                  <c:v>1199.9100000000001</c:v>
                </c:pt>
                <c:pt idx="8">
                  <c:v>1246.3399999999999</c:v>
                </c:pt>
                <c:pt idx="9">
                  <c:v>1242.26</c:v>
                </c:pt>
                <c:pt idx="10">
                  <c:v>1259.4000000000001</c:v>
                </c:pt>
                <c:pt idx="11">
                  <c:v>1276.4000000000001</c:v>
                </c:pt>
                <c:pt idx="12">
                  <c:v>1337.33</c:v>
                </c:pt>
                <c:pt idx="13">
                  <c:v>1341.09</c:v>
                </c:pt>
                <c:pt idx="14">
                  <c:v>1326.03</c:v>
                </c:pt>
                <c:pt idx="15">
                  <c:v>1266.5899999999999</c:v>
                </c:pt>
                <c:pt idx="16">
                  <c:v>1235.98</c:v>
                </c:pt>
                <c:pt idx="17">
                  <c:v>1151.4000000000001</c:v>
                </c:pt>
                <c:pt idx="18">
                  <c:v>1192.6199999999999</c:v>
                </c:pt>
                <c:pt idx="19">
                  <c:v>1234.3599999999999</c:v>
                </c:pt>
                <c:pt idx="20">
                  <c:v>1231.0899999999999</c:v>
                </c:pt>
                <c:pt idx="21">
                  <c:v>1265.6300000000001</c:v>
                </c:pt>
                <c:pt idx="22">
                  <c:v>1245</c:v>
                </c:pt>
                <c:pt idx="23">
                  <c:v>1260.26</c:v>
                </c:pt>
                <c:pt idx="24">
                  <c:v>1236.22</c:v>
                </c:pt>
                <c:pt idx="25">
                  <c:v>1282.32</c:v>
                </c:pt>
                <c:pt idx="26">
                  <c:v>1314.98</c:v>
                </c:pt>
                <c:pt idx="27">
                  <c:v>1279.51</c:v>
                </c:pt>
                <c:pt idx="28">
                  <c:v>1282.28</c:v>
                </c:pt>
                <c:pt idx="29">
                  <c:v>1261.05</c:v>
                </c:pt>
                <c:pt idx="30">
                  <c:v>1332.2375000000002</c:v>
                </c:pt>
                <c:pt idx="31">
                  <c:v>1332.65</c:v>
                </c:pt>
                <c:pt idx="32">
                  <c:v>1325.109523809524</c:v>
                </c:pt>
                <c:pt idx="33">
                  <c:v>1334.74</c:v>
                </c:pt>
                <c:pt idx="34">
                  <c:v>1303.03</c:v>
                </c:pt>
                <c:pt idx="35">
                  <c:v>1281.57</c:v>
                </c:pt>
                <c:pt idx="36">
                  <c:v>1238.53</c:v>
                </c:pt>
                <c:pt idx="37">
                  <c:v>1201.25</c:v>
                </c:pt>
                <c:pt idx="38">
                  <c:v>1198.47</c:v>
                </c:pt>
                <c:pt idx="39">
                  <c:v>1215.3900000000001</c:v>
                </c:pt>
                <c:pt idx="40">
                  <c:v>1220.95</c:v>
                </c:pt>
                <c:pt idx="41">
                  <c:v>1247.92</c:v>
                </c:pt>
                <c:pt idx="42">
                  <c:v>1291.75</c:v>
                </c:pt>
                <c:pt idx="43">
                  <c:v>1320.07</c:v>
                </c:pt>
                <c:pt idx="44">
                  <c:v>1300.9000000000001</c:v>
                </c:pt>
                <c:pt idx="45">
                  <c:v>1286.44</c:v>
                </c:pt>
                <c:pt idx="46">
                  <c:v>1283.95</c:v>
                </c:pt>
                <c:pt idx="47">
                  <c:v>1359.0409999999999</c:v>
                </c:pt>
                <c:pt idx="48">
                  <c:v>1412.98</c:v>
                </c:pt>
                <c:pt idx="49">
                  <c:v>1498.798</c:v>
                </c:pt>
                <c:pt idx="50">
                  <c:v>1511.3140000000001</c:v>
                </c:pt>
                <c:pt idx="51">
                  <c:v>1494.8</c:v>
                </c:pt>
                <c:pt idx="52">
                  <c:v>1470.0165999999999</c:v>
                </c:pt>
                <c:pt idx="53">
                  <c:v>1476.0440000000001</c:v>
                </c:pt>
                <c:pt idx="54">
                  <c:v>1560.676727</c:v>
                </c:pt>
                <c:pt idx="55">
                  <c:v>1597.1025</c:v>
                </c:pt>
                <c:pt idx="56">
                  <c:v>1591.93</c:v>
                </c:pt>
                <c:pt idx="57">
                  <c:v>1682.93</c:v>
                </c:pt>
                <c:pt idx="58">
                  <c:v>1715.6973</c:v>
                </c:pt>
                <c:pt idx="59">
                  <c:v>1732.2181</c:v>
                </c:pt>
              </c:numCache>
            </c:numRef>
          </c:val>
          <c:smooth val="0"/>
          <c:extLst>
            <c:ext xmlns:c16="http://schemas.microsoft.com/office/drawing/2014/chart" uri="{C3380CC4-5D6E-409C-BE32-E72D297353CC}">
              <c16:uniqueId val="{00000000-E307-4EF4-A21C-A0FCAF78F29E}"/>
            </c:ext>
          </c:extLst>
        </c:ser>
        <c:ser>
          <c:idx val="1"/>
          <c:order val="1"/>
          <c:tx>
            <c:strRef>
              <c:f>'Gold - Prices'!$C$7</c:f>
              <c:strCache>
                <c:ptCount val="1"/>
                <c:pt idx="0">
                  <c:v>A$ per oz</c:v>
                </c:pt>
              </c:strCache>
            </c:strRef>
          </c:tx>
          <c:spPr>
            <a:ln>
              <a:solidFill>
                <a:srgbClr val="FFC000"/>
              </a:solidFill>
            </a:ln>
          </c:spPr>
          <c:marker>
            <c:symbol val="none"/>
          </c:marker>
          <c:cat>
            <c:numRef>
              <c:f>'Commodity Prices'!$AX$9:$AX$68</c:f>
              <c:numCache>
                <c:formatCode>General</c:formatCode>
                <c:ptCount val="60"/>
                <c:pt idx="2" formatCode="mmm\-yy">
                  <c:v>42248</c:v>
                </c:pt>
                <c:pt idx="5" formatCode="mmm\-yy">
                  <c:v>42339</c:v>
                </c:pt>
                <c:pt idx="8" formatCode="mmm\-yy">
                  <c:v>42430</c:v>
                </c:pt>
                <c:pt idx="11" formatCode="mmm\-yy">
                  <c:v>42522</c:v>
                </c:pt>
                <c:pt idx="14" formatCode="mmm\-yy">
                  <c:v>42614</c:v>
                </c:pt>
                <c:pt idx="17" formatCode="mmm\-yy">
                  <c:v>42705</c:v>
                </c:pt>
                <c:pt idx="20" formatCode="mmm\-yy">
                  <c:v>42795</c:v>
                </c:pt>
                <c:pt idx="23" formatCode="mmm\-yy">
                  <c:v>42887</c:v>
                </c:pt>
                <c:pt idx="26" formatCode="mmm\-yy">
                  <c:v>42979</c:v>
                </c:pt>
                <c:pt idx="29" formatCode="mmm\-yy">
                  <c:v>43070</c:v>
                </c:pt>
                <c:pt idx="32" formatCode="mmm\-yy">
                  <c:v>43160</c:v>
                </c:pt>
                <c:pt idx="35" formatCode="mmm\-yy">
                  <c:v>43252</c:v>
                </c:pt>
                <c:pt idx="38" formatCode="mmm\-yy">
                  <c:v>43344</c:v>
                </c:pt>
                <c:pt idx="41" formatCode="mmm\-yy">
                  <c:v>43435</c:v>
                </c:pt>
                <c:pt idx="44" formatCode="mmm\-yy">
                  <c:v>43525</c:v>
                </c:pt>
                <c:pt idx="47" formatCode="mmm\-yy">
                  <c:v>43617</c:v>
                </c:pt>
                <c:pt idx="50" formatCode="mmm\-yy">
                  <c:v>43709</c:v>
                </c:pt>
                <c:pt idx="53" formatCode="mmm\-yy">
                  <c:v>43800</c:v>
                </c:pt>
                <c:pt idx="56" formatCode="mmm\-yy">
                  <c:v>43891</c:v>
                </c:pt>
                <c:pt idx="59" formatCode="mmm\-yy">
                  <c:v>43983</c:v>
                </c:pt>
              </c:numCache>
            </c:numRef>
          </c:cat>
          <c:val>
            <c:numRef>
              <c:f>'Gold - Prices'!$C$8:$C$67</c:f>
              <c:numCache>
                <c:formatCode>#,##0.00</c:formatCode>
                <c:ptCount val="60"/>
                <c:pt idx="0">
                  <c:v>1539.17</c:v>
                </c:pt>
                <c:pt idx="1">
                  <c:v>1542.91</c:v>
                </c:pt>
                <c:pt idx="2">
                  <c:v>1605.71</c:v>
                </c:pt>
                <c:pt idx="3">
                  <c:v>1618.18</c:v>
                </c:pt>
                <c:pt idx="4">
                  <c:v>1536.07</c:v>
                </c:pt>
                <c:pt idx="5">
                  <c:v>1486.33</c:v>
                </c:pt>
                <c:pt idx="6">
                  <c:v>1574.65</c:v>
                </c:pt>
                <c:pt idx="7">
                  <c:v>1686.71</c:v>
                </c:pt>
                <c:pt idx="8">
                  <c:v>1677.74</c:v>
                </c:pt>
                <c:pt idx="9">
                  <c:v>1631.08</c:v>
                </c:pt>
                <c:pt idx="10">
                  <c:v>1729.64</c:v>
                </c:pt>
                <c:pt idx="11">
                  <c:v>1731.45</c:v>
                </c:pt>
                <c:pt idx="12">
                  <c:v>1789.93</c:v>
                </c:pt>
                <c:pt idx="13">
                  <c:v>1770.59</c:v>
                </c:pt>
                <c:pt idx="14">
                  <c:v>1758.83</c:v>
                </c:pt>
                <c:pt idx="15">
                  <c:v>1675.91</c:v>
                </c:pt>
                <c:pt idx="16">
                  <c:v>1653.24</c:v>
                </c:pt>
                <c:pt idx="17">
                  <c:v>1570.76</c:v>
                </c:pt>
                <c:pt idx="18">
                  <c:v>1602.86</c:v>
                </c:pt>
                <c:pt idx="19">
                  <c:v>1614.24</c:v>
                </c:pt>
                <c:pt idx="20">
                  <c:v>1618.35</c:v>
                </c:pt>
                <c:pt idx="21">
                  <c:v>1687.57</c:v>
                </c:pt>
                <c:pt idx="22">
                  <c:v>1679.56</c:v>
                </c:pt>
                <c:pt idx="23">
                  <c:v>1677.15</c:v>
                </c:pt>
                <c:pt idx="24">
                  <c:v>1592.74</c:v>
                </c:pt>
                <c:pt idx="25">
                  <c:v>1623.19</c:v>
                </c:pt>
                <c:pt idx="26">
                  <c:v>1657.81</c:v>
                </c:pt>
                <c:pt idx="27">
                  <c:v>1647.23</c:v>
                </c:pt>
                <c:pt idx="28">
                  <c:v>1686.71</c:v>
                </c:pt>
                <c:pt idx="29">
                  <c:v>1662.39</c:v>
                </c:pt>
                <c:pt idx="30">
                  <c:v>1679.27</c:v>
                </c:pt>
                <c:pt idx="31">
                  <c:v>1695.77</c:v>
                </c:pt>
                <c:pt idx="32">
                  <c:v>1712.39</c:v>
                </c:pt>
                <c:pt idx="33">
                  <c:v>1741.12</c:v>
                </c:pt>
                <c:pt idx="34">
                  <c:v>1721.78</c:v>
                </c:pt>
                <c:pt idx="35">
                  <c:v>1714.33</c:v>
                </c:pt>
                <c:pt idx="36">
                  <c:v>1677.03</c:v>
                </c:pt>
                <c:pt idx="37">
                  <c:v>1642.36</c:v>
                </c:pt>
                <c:pt idx="38">
                  <c:v>1669.31</c:v>
                </c:pt>
                <c:pt idx="39">
                  <c:v>1714.3</c:v>
                </c:pt>
                <c:pt idx="40">
                  <c:v>1691.04</c:v>
                </c:pt>
                <c:pt idx="41">
                  <c:v>1748.32</c:v>
                </c:pt>
                <c:pt idx="42">
                  <c:v>1811.23</c:v>
                </c:pt>
                <c:pt idx="43">
                  <c:v>1849.13</c:v>
                </c:pt>
                <c:pt idx="44">
                  <c:v>1841.84</c:v>
                </c:pt>
                <c:pt idx="45">
                  <c:v>1812.21</c:v>
                </c:pt>
                <c:pt idx="46">
                  <c:v>1850.4</c:v>
                </c:pt>
                <c:pt idx="47">
                  <c:v>1958.23</c:v>
                </c:pt>
                <c:pt idx="48">
                  <c:v>2029.59</c:v>
                </c:pt>
                <c:pt idx="49">
                  <c:v>2218.41</c:v>
                </c:pt>
                <c:pt idx="50">
                  <c:v>2221.84</c:v>
                </c:pt>
                <c:pt idx="51">
                  <c:v>2203.9299999999998</c:v>
                </c:pt>
                <c:pt idx="52">
                  <c:v>2160.4899999999998</c:v>
                </c:pt>
                <c:pt idx="53">
                  <c:v>2156.37</c:v>
                </c:pt>
                <c:pt idx="54">
                  <c:v>2268.7600000000002</c:v>
                </c:pt>
                <c:pt idx="55">
                  <c:v>2397.5300000000002</c:v>
                </c:pt>
                <c:pt idx="56">
                  <c:v>2565.17</c:v>
                </c:pt>
                <c:pt idx="57">
                  <c:v>2679.81</c:v>
                </c:pt>
                <c:pt idx="58">
                  <c:v>2646.51</c:v>
                </c:pt>
                <c:pt idx="59">
                  <c:v>2520.19</c:v>
                </c:pt>
              </c:numCache>
            </c:numRef>
          </c:val>
          <c:smooth val="0"/>
          <c:extLst>
            <c:ext xmlns:c16="http://schemas.microsoft.com/office/drawing/2014/chart" uri="{C3380CC4-5D6E-409C-BE32-E72D297353CC}">
              <c16:uniqueId val="{00000001-E307-4EF4-A21C-A0FCAF78F29E}"/>
            </c:ext>
          </c:extLst>
        </c:ser>
        <c:dLbls>
          <c:showLegendKey val="0"/>
          <c:showVal val="0"/>
          <c:showCatName val="0"/>
          <c:showSerName val="0"/>
          <c:showPercent val="0"/>
          <c:showBubbleSize val="0"/>
        </c:dLbls>
        <c:smooth val="0"/>
        <c:axId val="132174976"/>
        <c:axId val="132173184"/>
      </c:lineChart>
      <c:valAx>
        <c:axId val="132173184"/>
        <c:scaling>
          <c:orientation val="minMax"/>
          <c:min val="800"/>
        </c:scaling>
        <c:delete val="0"/>
        <c:axPos val="l"/>
        <c:majorGridlines/>
        <c:title>
          <c:tx>
            <c:rich>
              <a:bodyPr/>
              <a:lstStyle/>
              <a:p>
                <a:pPr>
                  <a:defRPr/>
                </a:pPr>
                <a:r>
                  <a:rPr lang="en-AU"/>
                  <a:t>$</a:t>
                </a:r>
                <a:r>
                  <a:rPr lang="en-AU" baseline="0"/>
                  <a:t> per </a:t>
                </a:r>
                <a:r>
                  <a:rPr lang="en-AU"/>
                  <a:t>oz</a:t>
                </a:r>
              </a:p>
            </c:rich>
          </c:tx>
          <c:layout>
            <c:manualLayout>
              <c:xMode val="edge"/>
              <c:yMode val="edge"/>
              <c:x val="1.4023586125956727E-2"/>
              <c:y val="0.4867510879617582"/>
            </c:manualLayout>
          </c:layout>
          <c:overlay val="0"/>
        </c:title>
        <c:numFmt formatCode="#,##0" sourceLinked="0"/>
        <c:majorTickMark val="out"/>
        <c:minorTickMark val="none"/>
        <c:tickLblPos val="nextTo"/>
        <c:crossAx val="132174976"/>
        <c:crosses val="autoZero"/>
        <c:crossBetween val="between"/>
      </c:valAx>
      <c:catAx>
        <c:axId val="132174976"/>
        <c:scaling>
          <c:orientation val="minMax"/>
        </c:scaling>
        <c:delete val="0"/>
        <c:axPos val="b"/>
        <c:title>
          <c:tx>
            <c:rich>
              <a:bodyPr/>
              <a:lstStyle/>
              <a:p>
                <a:pPr>
                  <a:defRPr sz="900"/>
                </a:pPr>
                <a:r>
                  <a:rPr lang="en-AU" sz="900"/>
                  <a:t>Source: Perth</a:t>
                </a:r>
                <a:r>
                  <a:rPr lang="en-AU" sz="900" baseline="0"/>
                  <a:t> Mint </a:t>
                </a:r>
                <a:r>
                  <a:rPr lang="en-AU" sz="900"/>
                  <a:t>and Kitco</a:t>
                </a:r>
              </a:p>
            </c:rich>
          </c:tx>
          <c:layout>
            <c:manualLayout>
              <c:xMode val="edge"/>
              <c:yMode val="edge"/>
              <c:x val="0"/>
              <c:y val="0.94531619284781088"/>
            </c:manualLayout>
          </c:layout>
          <c:overlay val="0"/>
        </c:title>
        <c:numFmt formatCode="General" sourceLinked="1"/>
        <c:majorTickMark val="out"/>
        <c:minorTickMark val="none"/>
        <c:tickLblPos val="nextTo"/>
        <c:crossAx val="13217318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Gold - Exports'!$W$1</c:f>
          <c:strCache>
            <c:ptCount val="1"/>
            <c:pt idx="0">
              <c:v>Gold Exports 2019-20
Total Value: $21,515,648,000</c:v>
            </c:pt>
          </c:strCache>
        </c:strRef>
      </c:tx>
      <c:overlay val="0"/>
      <c:txPr>
        <a:bodyPr/>
        <a:lstStyle/>
        <a:p>
          <a:pPr>
            <a:defRPr/>
          </a:pPr>
          <a:endParaRPr lang="en-US"/>
        </a:p>
      </c:txPr>
    </c:title>
    <c:autoTitleDeleted val="0"/>
    <c:plotArea>
      <c:layout>
        <c:manualLayout>
          <c:layoutTarget val="inner"/>
          <c:xMode val="edge"/>
          <c:yMode val="edge"/>
          <c:x val="0.30992292895025642"/>
          <c:y val="0.31560212366141038"/>
          <c:w val="0.38015397518871347"/>
          <c:h val="0.63358995864785583"/>
        </c:manualLayout>
      </c:layout>
      <c:pieChart>
        <c:varyColors val="0"/>
        <c:ser>
          <c:idx val="0"/>
          <c:order val="0"/>
          <c:spPr>
            <a:solidFill>
              <a:srgbClr val="FFC059"/>
            </a:solidFill>
          </c:spPr>
          <c:explosion val="1"/>
          <c:dPt>
            <c:idx val="0"/>
            <c:bubble3D val="0"/>
            <c:spPr>
              <a:solidFill>
                <a:srgbClr val="C89600"/>
              </a:solidFill>
            </c:spPr>
            <c:extLst>
              <c:ext xmlns:c16="http://schemas.microsoft.com/office/drawing/2014/chart" uri="{C3380CC4-5D6E-409C-BE32-E72D297353CC}">
                <c16:uniqueId val="{00000001-5793-4BE9-9FAB-E40A3A339E56}"/>
              </c:ext>
            </c:extLst>
          </c:dPt>
          <c:dPt>
            <c:idx val="1"/>
            <c:bubble3D val="0"/>
            <c:spPr>
              <a:solidFill>
                <a:srgbClr val="E79B00"/>
              </a:solidFill>
            </c:spPr>
            <c:extLst>
              <c:ext xmlns:c16="http://schemas.microsoft.com/office/drawing/2014/chart" uri="{C3380CC4-5D6E-409C-BE32-E72D297353CC}">
                <c16:uniqueId val="{00000003-5793-4BE9-9FAB-E40A3A339E56}"/>
              </c:ext>
            </c:extLst>
          </c:dPt>
          <c:dPt>
            <c:idx val="2"/>
            <c:bubble3D val="0"/>
            <c:spPr>
              <a:solidFill>
                <a:srgbClr val="FEB93A"/>
              </a:solidFill>
            </c:spPr>
            <c:extLst>
              <c:ext xmlns:c16="http://schemas.microsoft.com/office/drawing/2014/chart" uri="{C3380CC4-5D6E-409C-BE32-E72D297353CC}">
                <c16:uniqueId val="{00000005-5793-4BE9-9FAB-E40A3A339E56}"/>
              </c:ext>
            </c:extLst>
          </c:dPt>
          <c:dPt>
            <c:idx val="3"/>
            <c:bubble3D val="0"/>
            <c:spPr>
              <a:solidFill>
                <a:srgbClr val="FFCB00"/>
              </a:solidFill>
            </c:spPr>
            <c:extLst>
              <c:ext xmlns:c16="http://schemas.microsoft.com/office/drawing/2014/chart" uri="{C3380CC4-5D6E-409C-BE32-E72D297353CC}">
                <c16:uniqueId val="{00000007-5793-4BE9-9FAB-E40A3A339E56}"/>
              </c:ext>
            </c:extLst>
          </c:dPt>
          <c:dPt>
            <c:idx val="4"/>
            <c:bubble3D val="0"/>
            <c:spPr>
              <a:solidFill>
                <a:srgbClr val="FFE100"/>
              </a:solidFill>
            </c:spPr>
            <c:extLst>
              <c:ext xmlns:c16="http://schemas.microsoft.com/office/drawing/2014/chart" uri="{C3380CC4-5D6E-409C-BE32-E72D297353CC}">
                <c16:uniqueId val="{00000009-5793-4BE9-9FAB-E40A3A339E56}"/>
              </c:ext>
            </c:extLst>
          </c:dPt>
          <c:dPt>
            <c:idx val="5"/>
            <c:bubble3D val="0"/>
            <c:spPr>
              <a:solidFill>
                <a:srgbClr val="FFF600"/>
              </a:solidFill>
            </c:spPr>
            <c:extLst>
              <c:ext xmlns:c16="http://schemas.microsoft.com/office/drawing/2014/chart" uri="{C3380CC4-5D6E-409C-BE32-E72D297353CC}">
                <c16:uniqueId val="{0000000B-5793-4BE9-9FAB-E40A3A339E56}"/>
              </c:ext>
            </c:extLst>
          </c:dPt>
          <c:dPt>
            <c:idx val="6"/>
            <c:bubble3D val="0"/>
            <c:spPr>
              <a:solidFill>
                <a:srgbClr val="FFFF00"/>
              </a:solidFill>
            </c:spPr>
            <c:extLst>
              <c:ext xmlns:c16="http://schemas.microsoft.com/office/drawing/2014/chart" uri="{C3380CC4-5D6E-409C-BE32-E72D297353CC}">
                <c16:uniqueId val="{0000000D-5793-4BE9-9FAB-E40A3A339E56}"/>
              </c:ext>
            </c:extLst>
          </c:dPt>
          <c:dPt>
            <c:idx val="7"/>
            <c:bubble3D val="0"/>
            <c:spPr>
              <a:solidFill>
                <a:srgbClr val="FFFF66"/>
              </a:solidFill>
            </c:spPr>
            <c:extLst>
              <c:ext xmlns:c16="http://schemas.microsoft.com/office/drawing/2014/chart" uri="{C3380CC4-5D6E-409C-BE32-E72D297353CC}">
                <c16:uniqueId val="{0000000F-5793-4BE9-9FAB-E40A3A339E56}"/>
              </c:ext>
            </c:extLst>
          </c:dPt>
          <c:dPt>
            <c:idx val="8"/>
            <c:bubble3D val="0"/>
            <c:spPr>
              <a:solidFill>
                <a:srgbClr val="FFFF99"/>
              </a:solidFill>
            </c:spPr>
            <c:extLst>
              <c:ext xmlns:c16="http://schemas.microsoft.com/office/drawing/2014/chart" uri="{C3380CC4-5D6E-409C-BE32-E72D297353CC}">
                <c16:uniqueId val="{00000011-5793-4BE9-9FAB-E40A3A339E56}"/>
              </c:ext>
            </c:extLst>
          </c:dPt>
          <c:dPt>
            <c:idx val="9"/>
            <c:bubble3D val="0"/>
            <c:spPr>
              <a:solidFill>
                <a:srgbClr val="FFFFCC"/>
              </a:solidFill>
            </c:spPr>
            <c:extLst>
              <c:ext xmlns:c16="http://schemas.microsoft.com/office/drawing/2014/chart" uri="{C3380CC4-5D6E-409C-BE32-E72D297353CC}">
                <c16:uniqueId val="{00000013-5793-4BE9-9FAB-E40A3A339E56}"/>
              </c:ext>
            </c:extLst>
          </c:dPt>
          <c:dPt>
            <c:idx val="10"/>
            <c:bubble3D val="0"/>
            <c:spPr>
              <a:solidFill>
                <a:schemeClr val="bg1"/>
              </a:solidFill>
            </c:spPr>
            <c:extLst>
              <c:ext xmlns:c16="http://schemas.microsoft.com/office/drawing/2014/chart" uri="{C3380CC4-5D6E-409C-BE32-E72D297353CC}">
                <c16:uniqueId val="{00000015-5793-4BE9-9FAB-E40A3A339E56}"/>
              </c:ext>
            </c:extLst>
          </c:dPt>
          <c:dLbls>
            <c:dLbl>
              <c:idx val="0"/>
              <c:layout>
                <c:manualLayout>
                  <c:x val="9.1517979190908164E-2"/>
                  <c:y val="-0.2137087755334931"/>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793-4BE9-9FAB-E40A3A339E56}"/>
                </c:ext>
              </c:extLst>
            </c:dLbl>
            <c:dLbl>
              <c:idx val="1"/>
              <c:layout>
                <c:manualLayout>
                  <c:x val="-5.5209577340193369E-2"/>
                  <c:y val="-5.5746531683539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793-4BE9-9FAB-E40A3A339E56}"/>
                </c:ext>
              </c:extLst>
            </c:dLbl>
            <c:dLbl>
              <c:idx val="2"/>
              <c:layout>
                <c:manualLayout>
                  <c:x val="-1.374017630866443E-3"/>
                  <c:y val="-9.491292936209061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793-4BE9-9FAB-E40A3A339E56}"/>
                </c:ext>
              </c:extLst>
            </c:dLbl>
            <c:dLbl>
              <c:idx val="3"/>
              <c:layout>
                <c:manualLayout>
                  <c:x val="9.249765587049108E-2"/>
                  <c:y val="-0.1647030484825760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793-4BE9-9FAB-E40A3A339E56}"/>
                </c:ext>
              </c:extLst>
            </c:dLbl>
            <c:dLbl>
              <c:idx val="4"/>
              <c:layout>
                <c:manualLayout>
                  <c:x val="0.10269704809137022"/>
                  <c:y val="-0.1727588596879935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793-4BE9-9FAB-E40A3A339E56}"/>
                </c:ext>
              </c:extLst>
            </c:dLbl>
            <c:dLbl>
              <c:idx val="5"/>
              <c:layout>
                <c:manualLayout>
                  <c:x val="0.10244632775434072"/>
                  <c:y val="-0.1596427946506687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793-4BE9-9FAB-E40A3A339E56}"/>
                </c:ext>
              </c:extLst>
            </c:dLbl>
            <c:dLbl>
              <c:idx val="6"/>
              <c:layout>
                <c:manualLayout>
                  <c:x val="9.9265844997495828E-2"/>
                  <c:y val="-9.26084674198333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793-4BE9-9FAB-E40A3A339E56}"/>
                </c:ext>
              </c:extLst>
            </c:dLbl>
            <c:dLbl>
              <c:idx val="7"/>
              <c:layout>
                <c:manualLayout>
                  <c:x val="0.10291093814134052"/>
                  <c:y val="-1.534839666780782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793-4BE9-9FAB-E40A3A339E56}"/>
                </c:ext>
              </c:extLst>
            </c:dLbl>
            <c:dLbl>
              <c:idx val="8"/>
              <c:layout>
                <c:manualLayout>
                  <c:x val="0.10085834679560321"/>
                  <c:y val="4.60070752025562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793-4BE9-9FAB-E40A3A339E56}"/>
                </c:ext>
              </c:extLst>
            </c:dLbl>
            <c:dLbl>
              <c:idx val="9"/>
              <c:layout>
                <c:manualLayout>
                  <c:x val="0.10762804219056549"/>
                  <c:y val="9.966039027730229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3-5793-4BE9-9FAB-E40A3A339E56}"/>
                </c:ext>
              </c:extLst>
            </c:dLbl>
            <c:dLbl>
              <c:idx val="10"/>
              <c:layout>
                <c:manualLayout>
                  <c:x val="8.2355049951611137E-2"/>
                  <c:y val="0.1679525276731712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5-5793-4BE9-9FAB-E40A3A339E56}"/>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Gold - Exports'!$A$10:$A$20</c:f>
              <c:strCache>
                <c:ptCount val="11"/>
                <c:pt idx="0">
                  <c:v>  United Kingdom</c:v>
                </c:pt>
                <c:pt idx="1">
                  <c:v>  United States Of America</c:v>
                </c:pt>
                <c:pt idx="2">
                  <c:v>  Hong Kong (SAR of China)</c:v>
                </c:pt>
                <c:pt idx="3">
                  <c:v>  Singapore</c:v>
                </c:pt>
                <c:pt idx="4">
                  <c:v>  China</c:v>
                </c:pt>
                <c:pt idx="5">
                  <c:v>  Germany</c:v>
                </c:pt>
                <c:pt idx="6">
                  <c:v>  Korea, Republic of</c:v>
                </c:pt>
                <c:pt idx="7">
                  <c:v>  Switzerland</c:v>
                </c:pt>
                <c:pt idx="8">
                  <c:v>  Japan</c:v>
                </c:pt>
                <c:pt idx="9">
                  <c:v>  Turkey</c:v>
                </c:pt>
                <c:pt idx="10">
                  <c:v>Other</c:v>
                </c:pt>
              </c:strCache>
            </c:strRef>
          </c:cat>
          <c:val>
            <c:numRef>
              <c:f>'Gold - Exports'!$D$10:$D$20</c:f>
              <c:numCache>
                <c:formatCode>0.0%</c:formatCode>
                <c:ptCount val="11"/>
                <c:pt idx="0">
                  <c:v>0.59051249583558907</c:v>
                </c:pt>
                <c:pt idx="1">
                  <c:v>0.13995395351327555</c:v>
                </c:pt>
                <c:pt idx="2">
                  <c:v>0.13808615013593828</c:v>
                </c:pt>
                <c:pt idx="3">
                  <c:v>3.9688881320237256E-2</c:v>
                </c:pt>
                <c:pt idx="4">
                  <c:v>3.828204477039223E-2</c:v>
                </c:pt>
                <c:pt idx="5">
                  <c:v>1.8784932715017459E-2</c:v>
                </c:pt>
                <c:pt idx="6">
                  <c:v>8.9612453224741356E-3</c:v>
                </c:pt>
                <c:pt idx="7">
                  <c:v>8.1211590745489046E-3</c:v>
                </c:pt>
                <c:pt idx="8">
                  <c:v>5.7506982824779432E-3</c:v>
                </c:pt>
                <c:pt idx="9">
                  <c:v>5.2169007412651482E-3</c:v>
                </c:pt>
                <c:pt idx="10">
                  <c:v>6.6415382887840511E-3</c:v>
                </c:pt>
              </c:numCache>
            </c:numRef>
          </c:val>
          <c:extLst>
            <c:ext xmlns:c16="http://schemas.microsoft.com/office/drawing/2014/chart" uri="{C3380CC4-5D6E-409C-BE32-E72D297353CC}">
              <c16:uniqueId val="{00000016-5793-4BE9-9FAB-E40A3A339E56}"/>
            </c:ext>
          </c:extLst>
        </c:ser>
        <c:dLbls>
          <c:showLegendKey val="0"/>
          <c:showVal val="1"/>
          <c:showCatName val="1"/>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userShapes r:id="rId1"/>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br>
              <a:rPr lang="en-AU"/>
            </a:br>
            <a:r>
              <a:rPr lang="en-AU" sz="1100"/>
              <a:t>Western Australia vs Rest of Australia</a:t>
            </a:r>
          </a:p>
        </c:rich>
      </c:tx>
      <c:layout>
        <c:manualLayout>
          <c:xMode val="edge"/>
          <c:yMode val="edge"/>
          <c:x val="0.29717709499360584"/>
          <c:y val="3.7220828955003456E-2"/>
        </c:manualLayout>
      </c:layout>
      <c:overlay val="0"/>
    </c:title>
    <c:autoTitleDeleted val="0"/>
    <c:plotArea>
      <c:layout>
        <c:manualLayout>
          <c:layoutTarget val="inner"/>
          <c:xMode val="edge"/>
          <c:yMode val="edge"/>
          <c:x val="0.13242720559261792"/>
          <c:y val="0.23384037935530555"/>
          <c:w val="0.79759776331876764"/>
          <c:h val="0.6236357157049498"/>
        </c:manualLayout>
      </c:layout>
      <c:barChart>
        <c:barDir val="col"/>
        <c:grouping val="stacked"/>
        <c:varyColors val="0"/>
        <c:ser>
          <c:idx val="0"/>
          <c:order val="0"/>
          <c:tx>
            <c:strRef>
              <c:f>'Gold - WA vs Australia'!$B$6</c:f>
              <c:strCache>
                <c:ptCount val="1"/>
                <c:pt idx="0">
                  <c:v>Western Australia (t)</c:v>
                </c:pt>
              </c:strCache>
            </c:strRef>
          </c:tx>
          <c:spPr>
            <a:solidFill>
              <a:srgbClr val="C89600"/>
            </a:solidFill>
          </c:spPr>
          <c:invertIfNegative val="0"/>
          <c:cat>
            <c:numRef>
              <c:extLst>
                <c:ext xmlns:c15="http://schemas.microsoft.com/office/drawing/2012/chart" uri="{02D57815-91ED-43cb-92C2-25804820EDAC}">
                  <c15:fullRef>
                    <c15:sqref>'Gold - WA vs Australia'!$A$7:$A$136</c15:sqref>
                  </c15:fullRef>
                </c:ext>
              </c:extLst>
              <c:f>'Gold - WA vs Australia'!$A$16:$A$136</c:f>
              <c:numCache>
                <c:formatCode>General</c:formatCode>
                <c:ptCount val="121"/>
                <c:pt idx="0">
                  <c:v>1899</c:v>
                </c:pt>
                <c:pt idx="1">
                  <c:v>1900</c:v>
                </c:pt>
                <c:pt idx="2">
                  <c:v>1901</c:v>
                </c:pt>
                <c:pt idx="3">
                  <c:v>1902</c:v>
                </c:pt>
                <c:pt idx="4">
                  <c:v>1903</c:v>
                </c:pt>
                <c:pt idx="5">
                  <c:v>1904</c:v>
                </c:pt>
                <c:pt idx="6">
                  <c:v>1905</c:v>
                </c:pt>
                <c:pt idx="7">
                  <c:v>1906</c:v>
                </c:pt>
                <c:pt idx="8">
                  <c:v>1907</c:v>
                </c:pt>
                <c:pt idx="9">
                  <c:v>1908</c:v>
                </c:pt>
                <c:pt idx="10">
                  <c:v>1909</c:v>
                </c:pt>
                <c:pt idx="11">
                  <c:v>1910</c:v>
                </c:pt>
                <c:pt idx="12">
                  <c:v>1911</c:v>
                </c:pt>
                <c:pt idx="13">
                  <c:v>1912</c:v>
                </c:pt>
                <c:pt idx="14">
                  <c:v>1913</c:v>
                </c:pt>
                <c:pt idx="15">
                  <c:v>1914</c:v>
                </c:pt>
                <c:pt idx="16">
                  <c:v>1915</c:v>
                </c:pt>
                <c:pt idx="17">
                  <c:v>1916</c:v>
                </c:pt>
                <c:pt idx="18">
                  <c:v>1917</c:v>
                </c:pt>
                <c:pt idx="19">
                  <c:v>1918</c:v>
                </c:pt>
                <c:pt idx="20">
                  <c:v>1919</c:v>
                </c:pt>
                <c:pt idx="21">
                  <c:v>1920</c:v>
                </c:pt>
                <c:pt idx="22">
                  <c:v>1921</c:v>
                </c:pt>
                <c:pt idx="23">
                  <c:v>1922</c:v>
                </c:pt>
                <c:pt idx="24">
                  <c:v>1923</c:v>
                </c:pt>
                <c:pt idx="25">
                  <c:v>1924</c:v>
                </c:pt>
                <c:pt idx="26">
                  <c:v>1925</c:v>
                </c:pt>
                <c:pt idx="27">
                  <c:v>1926</c:v>
                </c:pt>
                <c:pt idx="28">
                  <c:v>1927</c:v>
                </c:pt>
                <c:pt idx="29">
                  <c:v>1928</c:v>
                </c:pt>
                <c:pt idx="30">
                  <c:v>1929</c:v>
                </c:pt>
                <c:pt idx="31">
                  <c:v>1930</c:v>
                </c:pt>
                <c:pt idx="32">
                  <c:v>1931</c:v>
                </c:pt>
                <c:pt idx="33">
                  <c:v>1932</c:v>
                </c:pt>
                <c:pt idx="34">
                  <c:v>1933</c:v>
                </c:pt>
                <c:pt idx="35">
                  <c:v>1934</c:v>
                </c:pt>
                <c:pt idx="36">
                  <c:v>1935</c:v>
                </c:pt>
                <c:pt idx="37">
                  <c:v>1936</c:v>
                </c:pt>
                <c:pt idx="38">
                  <c:v>1937</c:v>
                </c:pt>
                <c:pt idx="39">
                  <c:v>1938</c:v>
                </c:pt>
                <c:pt idx="40">
                  <c:v>1939</c:v>
                </c:pt>
                <c:pt idx="41">
                  <c:v>1940</c:v>
                </c:pt>
                <c:pt idx="42">
                  <c:v>1941</c:v>
                </c:pt>
                <c:pt idx="43">
                  <c:v>1942</c:v>
                </c:pt>
                <c:pt idx="44">
                  <c:v>1943</c:v>
                </c:pt>
                <c:pt idx="45">
                  <c:v>1944</c:v>
                </c:pt>
                <c:pt idx="46">
                  <c:v>1945</c:v>
                </c:pt>
                <c:pt idx="47">
                  <c:v>1946</c:v>
                </c:pt>
                <c:pt idx="48">
                  <c:v>1947</c:v>
                </c:pt>
                <c:pt idx="49">
                  <c:v>1948</c:v>
                </c:pt>
                <c:pt idx="50">
                  <c:v>1949</c:v>
                </c:pt>
                <c:pt idx="51">
                  <c:v>1950</c:v>
                </c:pt>
                <c:pt idx="52">
                  <c:v>1951</c:v>
                </c:pt>
                <c:pt idx="53">
                  <c:v>1952</c:v>
                </c:pt>
                <c:pt idx="54">
                  <c:v>1953</c:v>
                </c:pt>
                <c:pt idx="55">
                  <c:v>1954</c:v>
                </c:pt>
                <c:pt idx="56">
                  <c:v>1955</c:v>
                </c:pt>
                <c:pt idx="57">
                  <c:v>1956</c:v>
                </c:pt>
                <c:pt idx="58">
                  <c:v>1957</c:v>
                </c:pt>
                <c:pt idx="59">
                  <c:v>1958</c:v>
                </c:pt>
                <c:pt idx="60">
                  <c:v>1959</c:v>
                </c:pt>
                <c:pt idx="61">
                  <c:v>1960</c:v>
                </c:pt>
                <c:pt idx="62">
                  <c:v>1961</c:v>
                </c:pt>
                <c:pt idx="63">
                  <c:v>1962</c:v>
                </c:pt>
                <c:pt idx="64">
                  <c:v>1963</c:v>
                </c:pt>
                <c:pt idx="65">
                  <c:v>1964</c:v>
                </c:pt>
                <c:pt idx="66">
                  <c:v>1965</c:v>
                </c:pt>
                <c:pt idx="67">
                  <c:v>1966</c:v>
                </c:pt>
                <c:pt idx="68">
                  <c:v>1967</c:v>
                </c:pt>
                <c:pt idx="69">
                  <c:v>1968</c:v>
                </c:pt>
                <c:pt idx="70">
                  <c:v>1969</c:v>
                </c:pt>
                <c:pt idx="71">
                  <c:v>1970</c:v>
                </c:pt>
                <c:pt idx="72">
                  <c:v>1971</c:v>
                </c:pt>
                <c:pt idx="73">
                  <c:v>1972</c:v>
                </c:pt>
                <c:pt idx="74">
                  <c:v>1973</c:v>
                </c:pt>
                <c:pt idx="75">
                  <c:v>1974</c:v>
                </c:pt>
                <c:pt idx="76">
                  <c:v>1975</c:v>
                </c:pt>
                <c:pt idx="77">
                  <c:v>1976</c:v>
                </c:pt>
                <c:pt idx="78">
                  <c:v>1977</c:v>
                </c:pt>
                <c:pt idx="79">
                  <c:v>1978</c:v>
                </c:pt>
                <c:pt idx="80">
                  <c:v>1979</c:v>
                </c:pt>
                <c:pt idx="81">
                  <c:v>1980</c:v>
                </c:pt>
                <c:pt idx="82">
                  <c:v>1981</c:v>
                </c:pt>
                <c:pt idx="83">
                  <c:v>1982</c:v>
                </c:pt>
                <c:pt idx="84">
                  <c:v>1983</c:v>
                </c:pt>
                <c:pt idx="85">
                  <c:v>1984</c:v>
                </c:pt>
                <c:pt idx="86">
                  <c:v>1985</c:v>
                </c:pt>
                <c:pt idx="87">
                  <c:v>1986</c:v>
                </c:pt>
                <c:pt idx="88">
                  <c:v>1987</c:v>
                </c:pt>
                <c:pt idx="89">
                  <c:v>1988</c:v>
                </c:pt>
                <c:pt idx="90">
                  <c:v>1989</c:v>
                </c:pt>
                <c:pt idx="91">
                  <c:v>1990</c:v>
                </c:pt>
                <c:pt idx="92">
                  <c:v>1991</c:v>
                </c:pt>
                <c:pt idx="93">
                  <c:v>1992</c:v>
                </c:pt>
                <c:pt idx="94">
                  <c:v>1993</c:v>
                </c:pt>
                <c:pt idx="95">
                  <c:v>1994</c:v>
                </c:pt>
                <c:pt idx="96">
                  <c:v>1995</c:v>
                </c:pt>
                <c:pt idx="97">
                  <c:v>1996</c:v>
                </c:pt>
                <c:pt idx="98">
                  <c:v>1997</c:v>
                </c:pt>
                <c:pt idx="99">
                  <c:v>1998</c:v>
                </c:pt>
                <c:pt idx="100">
                  <c:v>1999</c:v>
                </c:pt>
                <c:pt idx="101">
                  <c:v>2000</c:v>
                </c:pt>
                <c:pt idx="102">
                  <c:v>2001</c:v>
                </c:pt>
                <c:pt idx="103">
                  <c:v>2002</c:v>
                </c:pt>
                <c:pt idx="104">
                  <c:v>2003</c:v>
                </c:pt>
                <c:pt idx="105">
                  <c:v>2004</c:v>
                </c:pt>
                <c:pt idx="106">
                  <c:v>2005</c:v>
                </c:pt>
                <c:pt idx="107">
                  <c:v>2006</c:v>
                </c:pt>
                <c:pt idx="108">
                  <c:v>2007</c:v>
                </c:pt>
                <c:pt idx="109">
                  <c:v>2008</c:v>
                </c:pt>
                <c:pt idx="110">
                  <c:v>2009</c:v>
                </c:pt>
                <c:pt idx="111">
                  <c:v>2010</c:v>
                </c:pt>
                <c:pt idx="112">
                  <c:v>2011</c:v>
                </c:pt>
                <c:pt idx="113">
                  <c:v>2012</c:v>
                </c:pt>
                <c:pt idx="114">
                  <c:v>2013</c:v>
                </c:pt>
                <c:pt idx="115">
                  <c:v>2014</c:v>
                </c:pt>
                <c:pt idx="116">
                  <c:v>2015</c:v>
                </c:pt>
                <c:pt idx="117">
                  <c:v>2016</c:v>
                </c:pt>
                <c:pt idx="118">
                  <c:v>2017</c:v>
                </c:pt>
                <c:pt idx="119">
                  <c:v>2018</c:v>
                </c:pt>
                <c:pt idx="120">
                  <c:v>2019</c:v>
                </c:pt>
              </c:numCache>
            </c:numRef>
          </c:cat>
          <c:val>
            <c:numRef>
              <c:extLst>
                <c:ext xmlns:c15="http://schemas.microsoft.com/office/drawing/2012/chart" uri="{02D57815-91ED-43cb-92C2-25804820EDAC}">
                  <c15:fullRef>
                    <c15:sqref>'Gold - WA vs Australia'!$B$7:$B$136</c15:sqref>
                  </c15:fullRef>
                </c:ext>
              </c:extLst>
              <c:f>'Gold - WA vs Australia'!$B$16:$B$136</c:f>
              <c:numCache>
                <c:formatCode>#,##0.00</c:formatCode>
                <c:ptCount val="121"/>
                <c:pt idx="0">
                  <c:v>44.892300000000006</c:v>
                </c:pt>
                <c:pt idx="1">
                  <c:v>41.324719999999999</c:v>
                </c:pt>
                <c:pt idx="2">
                  <c:v>49.205489999999998</c:v>
                </c:pt>
                <c:pt idx="3">
                  <c:v>55.71705</c:v>
                </c:pt>
                <c:pt idx="4">
                  <c:v>61.036239999999999</c:v>
                </c:pt>
                <c:pt idx="5">
                  <c:v>59.52693</c:v>
                </c:pt>
                <c:pt idx="6">
                  <c:v>57.250809999999994</c:v>
                </c:pt>
                <c:pt idx="7">
                  <c:v>54.004820000000002</c:v>
                </c:pt>
                <c:pt idx="8">
                  <c:v>52.00479</c:v>
                </c:pt>
                <c:pt idx="9">
                  <c:v>49.031699999999994</c:v>
                </c:pt>
                <c:pt idx="10">
                  <c:v>49.031699999999994</c:v>
                </c:pt>
                <c:pt idx="11">
                  <c:v>44.236339999999998</c:v>
                </c:pt>
                <c:pt idx="12">
                  <c:v>41.647150000000003</c:v>
                </c:pt>
                <c:pt idx="13">
                  <c:v>39.434379999999997</c:v>
                </c:pt>
                <c:pt idx="14">
                  <c:v>40.406179999999999</c:v>
                </c:pt>
                <c:pt idx="15">
                  <c:v>37.767060000000001</c:v>
                </c:pt>
                <c:pt idx="16">
                  <c:v>37.184160000000006</c:v>
                </c:pt>
                <c:pt idx="17">
                  <c:v>32.090290000000003</c:v>
                </c:pt>
                <c:pt idx="18">
                  <c:v>29.77908</c:v>
                </c:pt>
                <c:pt idx="19">
                  <c:v>26.625990000000002</c:v>
                </c:pt>
                <c:pt idx="20">
                  <c:v>21.40588</c:v>
                </c:pt>
                <c:pt idx="21">
                  <c:v>19.491289999999999</c:v>
                </c:pt>
                <c:pt idx="22">
                  <c:v>16.346629999999998</c:v>
                </c:pt>
                <c:pt idx="23">
                  <c:v>16.68824</c:v>
                </c:pt>
                <c:pt idx="24">
                  <c:v>15.41714</c:v>
                </c:pt>
                <c:pt idx="25">
                  <c:v>14.251860000000001</c:v>
                </c:pt>
                <c:pt idx="26">
                  <c:v>13.51549</c:v>
                </c:pt>
                <c:pt idx="27">
                  <c:v>13.322559999999999</c:v>
                </c:pt>
                <c:pt idx="28">
                  <c:v>12.64264</c:v>
                </c:pt>
                <c:pt idx="29">
                  <c:v>12.19501</c:v>
                </c:pt>
                <c:pt idx="30">
                  <c:v>11.57249</c:v>
                </c:pt>
                <c:pt idx="31">
                  <c:v>13.05622</c:v>
                </c:pt>
                <c:pt idx="32">
                  <c:v>16.113</c:v>
                </c:pt>
                <c:pt idx="33">
                  <c:v>18.644069999999999</c:v>
                </c:pt>
                <c:pt idx="34">
                  <c:v>19.810680000000001</c:v>
                </c:pt>
                <c:pt idx="35">
                  <c:v>19.90222</c:v>
                </c:pt>
                <c:pt idx="36">
                  <c:v>20.09751</c:v>
                </c:pt>
                <c:pt idx="37">
                  <c:v>26.513279999999998</c:v>
                </c:pt>
                <c:pt idx="38">
                  <c:v>31.330179999999999</c:v>
                </c:pt>
                <c:pt idx="39">
                  <c:v>36.482810000000001</c:v>
                </c:pt>
                <c:pt idx="40">
                  <c:v>36.959809999999997</c:v>
                </c:pt>
                <c:pt idx="41">
                  <c:v>35.919629999999998</c:v>
                </c:pt>
                <c:pt idx="42">
                  <c:v>34.384169999999997</c:v>
                </c:pt>
                <c:pt idx="43">
                  <c:v>26.306450000000002</c:v>
                </c:pt>
                <c:pt idx="44">
                  <c:v>16.539189999999998</c:v>
                </c:pt>
                <c:pt idx="45">
                  <c:v>14.69914</c:v>
                </c:pt>
                <c:pt idx="46">
                  <c:v>14.61572</c:v>
                </c:pt>
                <c:pt idx="47">
                  <c:v>19.240839999999999</c:v>
                </c:pt>
                <c:pt idx="48">
                  <c:v>21.82694</c:v>
                </c:pt>
                <c:pt idx="49">
                  <c:v>20.61354</c:v>
                </c:pt>
                <c:pt idx="50">
                  <c:v>20.203949999999999</c:v>
                </c:pt>
                <c:pt idx="51">
                  <c:v>18.930610000000001</c:v>
                </c:pt>
                <c:pt idx="52">
                  <c:v>20.162669999999999</c:v>
                </c:pt>
                <c:pt idx="53">
                  <c:v>22.62678</c:v>
                </c:pt>
                <c:pt idx="54">
                  <c:v>25.608460000000001</c:v>
                </c:pt>
                <c:pt idx="55">
                  <c:v>26.810950000000002</c:v>
                </c:pt>
                <c:pt idx="56">
                  <c:v>25.950430000000001</c:v>
                </c:pt>
                <c:pt idx="57">
                  <c:v>25.306330000000003</c:v>
                </c:pt>
                <c:pt idx="58">
                  <c:v>26.42989</c:v>
                </c:pt>
                <c:pt idx="59">
                  <c:v>27.209910000000001</c:v>
                </c:pt>
                <c:pt idx="60">
                  <c:v>26.779130000000002</c:v>
                </c:pt>
                <c:pt idx="61">
                  <c:v>27.058979999999998</c:v>
                </c:pt>
                <c:pt idx="62">
                  <c:v>27.080490000000001</c:v>
                </c:pt>
                <c:pt idx="63">
                  <c:v>26.750209999999999</c:v>
                </c:pt>
                <c:pt idx="64">
                  <c:v>24.971730000000001</c:v>
                </c:pt>
                <c:pt idx="65">
                  <c:v>22.25395</c:v>
                </c:pt>
                <c:pt idx="66">
                  <c:v>20.414930000000002</c:v>
                </c:pt>
                <c:pt idx="67">
                  <c:v>19.503490000000003</c:v>
                </c:pt>
                <c:pt idx="68">
                  <c:v>17.845759999999999</c:v>
                </c:pt>
                <c:pt idx="69">
                  <c:v>16.047840000000001</c:v>
                </c:pt>
                <c:pt idx="70">
                  <c:v>13.68755</c:v>
                </c:pt>
                <c:pt idx="71">
                  <c:v>10.89833</c:v>
                </c:pt>
                <c:pt idx="72">
                  <c:v>10.73376</c:v>
                </c:pt>
                <c:pt idx="73">
                  <c:v>10.47786</c:v>
                </c:pt>
                <c:pt idx="74">
                  <c:v>8.5868889999999993</c:v>
                </c:pt>
                <c:pt idx="75">
                  <c:v>6.5834330000000003</c:v>
                </c:pt>
                <c:pt idx="76">
                  <c:v>7.1049750000000005</c:v>
                </c:pt>
                <c:pt idx="77">
                  <c:v>7.0914160000000006</c:v>
                </c:pt>
                <c:pt idx="78">
                  <c:v>10.74737</c:v>
                </c:pt>
                <c:pt idx="79">
                  <c:v>13.332420000000001</c:v>
                </c:pt>
                <c:pt idx="80">
                  <c:v>11.581989999999999</c:v>
                </c:pt>
                <c:pt idx="81">
                  <c:v>11.232940000000001</c:v>
                </c:pt>
                <c:pt idx="82">
                  <c:v>12.046629999999999</c:v>
                </c:pt>
                <c:pt idx="83">
                  <c:v>20.75675</c:v>
                </c:pt>
                <c:pt idx="84">
                  <c:v>23.88092</c:v>
                </c:pt>
                <c:pt idx="85">
                  <c:v>32.110979999999998</c:v>
                </c:pt>
                <c:pt idx="86">
                  <c:v>41.195999999999998</c:v>
                </c:pt>
                <c:pt idx="87">
                  <c:v>53.639470000000003</c:v>
                </c:pt>
                <c:pt idx="88">
                  <c:v>79.164000000000001</c:v>
                </c:pt>
                <c:pt idx="89">
                  <c:v>108.133</c:v>
                </c:pt>
                <c:pt idx="90">
                  <c:v>150.459</c:v>
                </c:pt>
                <c:pt idx="91">
                  <c:v>187.744</c:v>
                </c:pt>
                <c:pt idx="92">
                  <c:v>184.41</c:v>
                </c:pt>
                <c:pt idx="93">
                  <c:v>182.45</c:v>
                </c:pt>
                <c:pt idx="94">
                  <c:v>182.154</c:v>
                </c:pt>
                <c:pt idx="95">
                  <c:v>192.953</c:v>
                </c:pt>
                <c:pt idx="96">
                  <c:v>196.791</c:v>
                </c:pt>
                <c:pt idx="97">
                  <c:v>228.005</c:v>
                </c:pt>
                <c:pt idx="98">
                  <c:v>238.33535699999999</c:v>
                </c:pt>
                <c:pt idx="99">
                  <c:v>231.375</c:v>
                </c:pt>
                <c:pt idx="100">
                  <c:v>211.70000000000002</c:v>
                </c:pt>
                <c:pt idx="101">
                  <c:v>199.62</c:v>
                </c:pt>
                <c:pt idx="102">
                  <c:v>192.20000000000002</c:v>
                </c:pt>
                <c:pt idx="103">
                  <c:v>188.75</c:v>
                </c:pt>
                <c:pt idx="104">
                  <c:v>187.59</c:v>
                </c:pt>
                <c:pt idx="105">
                  <c:v>163.88</c:v>
                </c:pt>
                <c:pt idx="106">
                  <c:v>167.28532349</c:v>
                </c:pt>
                <c:pt idx="107">
                  <c:v>162.96909348999998</c:v>
                </c:pt>
                <c:pt idx="108">
                  <c:v>151.44883905999998</c:v>
                </c:pt>
                <c:pt idx="109">
                  <c:v>132.07425353000002</c:v>
                </c:pt>
                <c:pt idx="110">
                  <c:v>146.42791006000002</c:v>
                </c:pt>
                <c:pt idx="111">
                  <c:v>182.89955302999999</c:v>
                </c:pt>
                <c:pt idx="112">
                  <c:v>179.60817457000002</c:v>
                </c:pt>
                <c:pt idx="113">
                  <c:v>181.28663516</c:v>
                </c:pt>
                <c:pt idx="114">
                  <c:v>187.45436469999999</c:v>
                </c:pt>
                <c:pt idx="115">
                  <c:v>194.73649055852593</c:v>
                </c:pt>
                <c:pt idx="116">
                  <c:v>194.46998849169691</c:v>
                </c:pt>
                <c:pt idx="117">
                  <c:v>197.02509114887081</c:v>
                </c:pt>
                <c:pt idx="118">
                  <c:v>219.84579538151269</c:v>
                </c:pt>
                <c:pt idx="119">
                  <c:v>212.11582052473506</c:v>
                </c:pt>
                <c:pt idx="120">
                  <c:v>213.35101478661429</c:v>
                </c:pt>
              </c:numCache>
            </c:numRef>
          </c:val>
          <c:extLst>
            <c:ext xmlns:c16="http://schemas.microsoft.com/office/drawing/2014/chart" uri="{C3380CC4-5D6E-409C-BE32-E72D297353CC}">
              <c16:uniqueId val="{00000000-8E2A-472E-B9EC-499BBBB08CD1}"/>
            </c:ext>
          </c:extLst>
        </c:ser>
        <c:ser>
          <c:idx val="1"/>
          <c:order val="1"/>
          <c:tx>
            <c:strRef>
              <c:f>'Gold - WA vs Australia'!$C$6</c:f>
              <c:strCache>
                <c:ptCount val="1"/>
                <c:pt idx="0">
                  <c:v>Rest of Australia (t)</c:v>
                </c:pt>
              </c:strCache>
            </c:strRef>
          </c:tx>
          <c:spPr>
            <a:solidFill>
              <a:srgbClr val="FFC000"/>
            </a:solidFill>
          </c:spPr>
          <c:invertIfNegative val="0"/>
          <c:cat>
            <c:numRef>
              <c:extLst>
                <c:ext xmlns:c15="http://schemas.microsoft.com/office/drawing/2012/chart" uri="{02D57815-91ED-43cb-92C2-25804820EDAC}">
                  <c15:fullRef>
                    <c15:sqref>'Gold - WA vs Australia'!$A$7:$A$136</c15:sqref>
                  </c15:fullRef>
                </c:ext>
              </c:extLst>
              <c:f>'Gold - WA vs Australia'!$A$16:$A$136</c:f>
              <c:numCache>
                <c:formatCode>General</c:formatCode>
                <c:ptCount val="121"/>
                <c:pt idx="0">
                  <c:v>1899</c:v>
                </c:pt>
                <c:pt idx="1">
                  <c:v>1900</c:v>
                </c:pt>
                <c:pt idx="2">
                  <c:v>1901</c:v>
                </c:pt>
                <c:pt idx="3">
                  <c:v>1902</c:v>
                </c:pt>
                <c:pt idx="4">
                  <c:v>1903</c:v>
                </c:pt>
                <c:pt idx="5">
                  <c:v>1904</c:v>
                </c:pt>
                <c:pt idx="6">
                  <c:v>1905</c:v>
                </c:pt>
                <c:pt idx="7">
                  <c:v>1906</c:v>
                </c:pt>
                <c:pt idx="8">
                  <c:v>1907</c:v>
                </c:pt>
                <c:pt idx="9">
                  <c:v>1908</c:v>
                </c:pt>
                <c:pt idx="10">
                  <c:v>1909</c:v>
                </c:pt>
                <c:pt idx="11">
                  <c:v>1910</c:v>
                </c:pt>
                <c:pt idx="12">
                  <c:v>1911</c:v>
                </c:pt>
                <c:pt idx="13">
                  <c:v>1912</c:v>
                </c:pt>
                <c:pt idx="14">
                  <c:v>1913</c:v>
                </c:pt>
                <c:pt idx="15">
                  <c:v>1914</c:v>
                </c:pt>
                <c:pt idx="16">
                  <c:v>1915</c:v>
                </c:pt>
                <c:pt idx="17">
                  <c:v>1916</c:v>
                </c:pt>
                <c:pt idx="18">
                  <c:v>1917</c:v>
                </c:pt>
                <c:pt idx="19">
                  <c:v>1918</c:v>
                </c:pt>
                <c:pt idx="20">
                  <c:v>1919</c:v>
                </c:pt>
                <c:pt idx="21">
                  <c:v>1920</c:v>
                </c:pt>
                <c:pt idx="22">
                  <c:v>1921</c:v>
                </c:pt>
                <c:pt idx="23">
                  <c:v>1922</c:v>
                </c:pt>
                <c:pt idx="24">
                  <c:v>1923</c:v>
                </c:pt>
                <c:pt idx="25">
                  <c:v>1924</c:v>
                </c:pt>
                <c:pt idx="26">
                  <c:v>1925</c:v>
                </c:pt>
                <c:pt idx="27">
                  <c:v>1926</c:v>
                </c:pt>
                <c:pt idx="28">
                  <c:v>1927</c:v>
                </c:pt>
                <c:pt idx="29">
                  <c:v>1928</c:v>
                </c:pt>
                <c:pt idx="30">
                  <c:v>1929</c:v>
                </c:pt>
                <c:pt idx="31">
                  <c:v>1930</c:v>
                </c:pt>
                <c:pt idx="32">
                  <c:v>1931</c:v>
                </c:pt>
                <c:pt idx="33">
                  <c:v>1932</c:v>
                </c:pt>
                <c:pt idx="34">
                  <c:v>1933</c:v>
                </c:pt>
                <c:pt idx="35">
                  <c:v>1934</c:v>
                </c:pt>
                <c:pt idx="36">
                  <c:v>1935</c:v>
                </c:pt>
                <c:pt idx="37">
                  <c:v>1936</c:v>
                </c:pt>
                <c:pt idx="38">
                  <c:v>1937</c:v>
                </c:pt>
                <c:pt idx="39">
                  <c:v>1938</c:v>
                </c:pt>
                <c:pt idx="40">
                  <c:v>1939</c:v>
                </c:pt>
                <c:pt idx="41">
                  <c:v>1940</c:v>
                </c:pt>
                <c:pt idx="42">
                  <c:v>1941</c:v>
                </c:pt>
                <c:pt idx="43">
                  <c:v>1942</c:v>
                </c:pt>
                <c:pt idx="44">
                  <c:v>1943</c:v>
                </c:pt>
                <c:pt idx="45">
                  <c:v>1944</c:v>
                </c:pt>
                <c:pt idx="46">
                  <c:v>1945</c:v>
                </c:pt>
                <c:pt idx="47">
                  <c:v>1946</c:v>
                </c:pt>
                <c:pt idx="48">
                  <c:v>1947</c:v>
                </c:pt>
                <c:pt idx="49">
                  <c:v>1948</c:v>
                </c:pt>
                <c:pt idx="50">
                  <c:v>1949</c:v>
                </c:pt>
                <c:pt idx="51">
                  <c:v>1950</c:v>
                </c:pt>
                <c:pt idx="52">
                  <c:v>1951</c:v>
                </c:pt>
                <c:pt idx="53">
                  <c:v>1952</c:v>
                </c:pt>
                <c:pt idx="54">
                  <c:v>1953</c:v>
                </c:pt>
                <c:pt idx="55">
                  <c:v>1954</c:v>
                </c:pt>
                <c:pt idx="56">
                  <c:v>1955</c:v>
                </c:pt>
                <c:pt idx="57">
                  <c:v>1956</c:v>
                </c:pt>
                <c:pt idx="58">
                  <c:v>1957</c:v>
                </c:pt>
                <c:pt idx="59">
                  <c:v>1958</c:v>
                </c:pt>
                <c:pt idx="60">
                  <c:v>1959</c:v>
                </c:pt>
                <c:pt idx="61">
                  <c:v>1960</c:v>
                </c:pt>
                <c:pt idx="62">
                  <c:v>1961</c:v>
                </c:pt>
                <c:pt idx="63">
                  <c:v>1962</c:v>
                </c:pt>
                <c:pt idx="64">
                  <c:v>1963</c:v>
                </c:pt>
                <c:pt idx="65">
                  <c:v>1964</c:v>
                </c:pt>
                <c:pt idx="66">
                  <c:v>1965</c:v>
                </c:pt>
                <c:pt idx="67">
                  <c:v>1966</c:v>
                </c:pt>
                <c:pt idx="68">
                  <c:v>1967</c:v>
                </c:pt>
                <c:pt idx="69">
                  <c:v>1968</c:v>
                </c:pt>
                <c:pt idx="70">
                  <c:v>1969</c:v>
                </c:pt>
                <c:pt idx="71">
                  <c:v>1970</c:v>
                </c:pt>
                <c:pt idx="72">
                  <c:v>1971</c:v>
                </c:pt>
                <c:pt idx="73">
                  <c:v>1972</c:v>
                </c:pt>
                <c:pt idx="74">
                  <c:v>1973</c:v>
                </c:pt>
                <c:pt idx="75">
                  <c:v>1974</c:v>
                </c:pt>
                <c:pt idx="76">
                  <c:v>1975</c:v>
                </c:pt>
                <c:pt idx="77">
                  <c:v>1976</c:v>
                </c:pt>
                <c:pt idx="78">
                  <c:v>1977</c:v>
                </c:pt>
                <c:pt idx="79">
                  <c:v>1978</c:v>
                </c:pt>
                <c:pt idx="80">
                  <c:v>1979</c:v>
                </c:pt>
                <c:pt idx="81">
                  <c:v>1980</c:v>
                </c:pt>
                <c:pt idx="82">
                  <c:v>1981</c:v>
                </c:pt>
                <c:pt idx="83">
                  <c:v>1982</c:v>
                </c:pt>
                <c:pt idx="84">
                  <c:v>1983</c:v>
                </c:pt>
                <c:pt idx="85">
                  <c:v>1984</c:v>
                </c:pt>
                <c:pt idx="86">
                  <c:v>1985</c:v>
                </c:pt>
                <c:pt idx="87">
                  <c:v>1986</c:v>
                </c:pt>
                <c:pt idx="88">
                  <c:v>1987</c:v>
                </c:pt>
                <c:pt idx="89">
                  <c:v>1988</c:v>
                </c:pt>
                <c:pt idx="90">
                  <c:v>1989</c:v>
                </c:pt>
                <c:pt idx="91">
                  <c:v>1990</c:v>
                </c:pt>
                <c:pt idx="92">
                  <c:v>1991</c:v>
                </c:pt>
                <c:pt idx="93">
                  <c:v>1992</c:v>
                </c:pt>
                <c:pt idx="94">
                  <c:v>1993</c:v>
                </c:pt>
                <c:pt idx="95">
                  <c:v>1994</c:v>
                </c:pt>
                <c:pt idx="96">
                  <c:v>1995</c:v>
                </c:pt>
                <c:pt idx="97">
                  <c:v>1996</c:v>
                </c:pt>
                <c:pt idx="98">
                  <c:v>1997</c:v>
                </c:pt>
                <c:pt idx="99">
                  <c:v>1998</c:v>
                </c:pt>
                <c:pt idx="100">
                  <c:v>1999</c:v>
                </c:pt>
                <c:pt idx="101">
                  <c:v>2000</c:v>
                </c:pt>
                <c:pt idx="102">
                  <c:v>2001</c:v>
                </c:pt>
                <c:pt idx="103">
                  <c:v>2002</c:v>
                </c:pt>
                <c:pt idx="104">
                  <c:v>2003</c:v>
                </c:pt>
                <c:pt idx="105">
                  <c:v>2004</c:v>
                </c:pt>
                <c:pt idx="106">
                  <c:v>2005</c:v>
                </c:pt>
                <c:pt idx="107">
                  <c:v>2006</c:v>
                </c:pt>
                <c:pt idx="108">
                  <c:v>2007</c:v>
                </c:pt>
                <c:pt idx="109">
                  <c:v>2008</c:v>
                </c:pt>
                <c:pt idx="110">
                  <c:v>2009</c:v>
                </c:pt>
                <c:pt idx="111">
                  <c:v>2010</c:v>
                </c:pt>
                <c:pt idx="112">
                  <c:v>2011</c:v>
                </c:pt>
                <c:pt idx="113">
                  <c:v>2012</c:v>
                </c:pt>
                <c:pt idx="114">
                  <c:v>2013</c:v>
                </c:pt>
                <c:pt idx="115">
                  <c:v>2014</c:v>
                </c:pt>
                <c:pt idx="116">
                  <c:v>2015</c:v>
                </c:pt>
                <c:pt idx="117">
                  <c:v>2016</c:v>
                </c:pt>
                <c:pt idx="118">
                  <c:v>2017</c:v>
                </c:pt>
                <c:pt idx="119">
                  <c:v>2018</c:v>
                </c:pt>
                <c:pt idx="120">
                  <c:v>2019</c:v>
                </c:pt>
              </c:numCache>
            </c:numRef>
          </c:cat>
          <c:val>
            <c:numRef>
              <c:extLst>
                <c:ext xmlns:c15="http://schemas.microsoft.com/office/drawing/2012/chart" uri="{02D57815-91ED-43cb-92C2-25804820EDAC}">
                  <c15:fullRef>
                    <c15:sqref>'Gold - WA vs Australia'!$C$7:$C$136</c15:sqref>
                  </c15:fullRef>
                </c:ext>
              </c:extLst>
              <c:f>'Gold - WA vs Australia'!$C$16:$C$136</c:f>
              <c:numCache>
                <c:formatCode>#,##0.00</c:formatCode>
                <c:ptCount val="121"/>
                <c:pt idx="0">
                  <c:v>61.525300000000001</c:v>
                </c:pt>
                <c:pt idx="1">
                  <c:v>58.101740000000007</c:v>
                </c:pt>
                <c:pt idx="2">
                  <c:v>53.436310000000006</c:v>
                </c:pt>
                <c:pt idx="3">
                  <c:v>52.741749999999996</c:v>
                </c:pt>
                <c:pt idx="4">
                  <c:v>58.338259999999998</c:v>
                </c:pt>
                <c:pt idx="5">
                  <c:v>57.158269999999995</c:v>
                </c:pt>
                <c:pt idx="6">
                  <c:v>56.770389999999999</c:v>
                </c:pt>
                <c:pt idx="7">
                  <c:v>53.096979999999995</c:v>
                </c:pt>
                <c:pt idx="8">
                  <c:v>46.95617</c:v>
                </c:pt>
                <c:pt idx="9">
                  <c:v>46.601350000000004</c:v>
                </c:pt>
                <c:pt idx="10">
                  <c:v>43.31427</c:v>
                </c:pt>
                <c:pt idx="11">
                  <c:v>40.393820000000005</c:v>
                </c:pt>
                <c:pt idx="12">
                  <c:v>35.615839999999999</c:v>
                </c:pt>
                <c:pt idx="13">
                  <c:v>32.910220000000002</c:v>
                </c:pt>
                <c:pt idx="14">
                  <c:v>28.25262</c:v>
                </c:pt>
                <c:pt idx="15">
                  <c:v>26.1569</c:v>
                </c:pt>
                <c:pt idx="16">
                  <c:v>23.371409999999997</c:v>
                </c:pt>
                <c:pt idx="17">
                  <c:v>19.722379999999994</c:v>
                </c:pt>
                <c:pt idx="18">
                  <c:v>15.512810000000002</c:v>
                </c:pt>
                <c:pt idx="19">
                  <c:v>12.974579999999996</c:v>
                </c:pt>
                <c:pt idx="20">
                  <c:v>11.815799999999999</c:v>
                </c:pt>
                <c:pt idx="21">
                  <c:v>9.8596299999999992</c:v>
                </c:pt>
                <c:pt idx="22">
                  <c:v>7.2299600000000019</c:v>
                </c:pt>
                <c:pt idx="23">
                  <c:v>6.8094999999999999</c:v>
                </c:pt>
                <c:pt idx="24">
                  <c:v>6.7370599999999996</c:v>
                </c:pt>
                <c:pt idx="25">
                  <c:v>6.7721300000000006</c:v>
                </c:pt>
                <c:pt idx="26">
                  <c:v>3.8771999999999984</c:v>
                </c:pt>
                <c:pt idx="27">
                  <c:v>2.8921799999999998</c:v>
                </c:pt>
                <c:pt idx="28">
                  <c:v>3.1669800000000006</c:v>
                </c:pt>
                <c:pt idx="29">
                  <c:v>2.0400900000000011</c:v>
                </c:pt>
                <c:pt idx="30">
                  <c:v>1.7136700000000005</c:v>
                </c:pt>
                <c:pt idx="31">
                  <c:v>1.4921799999999994</c:v>
                </c:pt>
                <c:pt idx="32">
                  <c:v>2.3973900000000015</c:v>
                </c:pt>
                <c:pt idx="33">
                  <c:v>3.568010000000001</c:v>
                </c:pt>
                <c:pt idx="34">
                  <c:v>6.0135099999999966</c:v>
                </c:pt>
                <c:pt idx="35">
                  <c:v>7.6743999999999986</c:v>
                </c:pt>
                <c:pt idx="36">
                  <c:v>8.2219499999999996</c:v>
                </c:pt>
                <c:pt idx="37">
                  <c:v>10.181080000000005</c:v>
                </c:pt>
                <c:pt idx="38">
                  <c:v>11.759949999999996</c:v>
                </c:pt>
                <c:pt idx="39">
                  <c:v>13.034979999999997</c:v>
                </c:pt>
                <c:pt idx="40">
                  <c:v>14.227080000000001</c:v>
                </c:pt>
                <c:pt idx="41">
                  <c:v>15.214450000000006</c:v>
                </c:pt>
                <c:pt idx="42">
                  <c:v>12.168340000000008</c:v>
                </c:pt>
                <c:pt idx="43">
                  <c:v>9.5803399999999961</c:v>
                </c:pt>
                <c:pt idx="44">
                  <c:v>6.8282000000000025</c:v>
                </c:pt>
                <c:pt idx="45">
                  <c:v>5.7317099999999996</c:v>
                </c:pt>
                <c:pt idx="46">
                  <c:v>5.8258900000000011</c:v>
                </c:pt>
                <c:pt idx="47">
                  <c:v>6.4033499999999997</c:v>
                </c:pt>
                <c:pt idx="48">
                  <c:v>7.3373600000000003</c:v>
                </c:pt>
                <c:pt idx="49">
                  <c:v>6.9288099999999986</c:v>
                </c:pt>
                <c:pt idx="50">
                  <c:v>7.4488400000000006</c:v>
                </c:pt>
                <c:pt idx="51">
                  <c:v>8.1150099999999981</c:v>
                </c:pt>
                <c:pt idx="52">
                  <c:v>7.6920800000000007</c:v>
                </c:pt>
                <c:pt idx="53">
                  <c:v>7.8681599999999996</c:v>
                </c:pt>
                <c:pt idx="54">
                  <c:v>7.8334100000000007</c:v>
                </c:pt>
                <c:pt idx="55">
                  <c:v>7.9547100000000022</c:v>
                </c:pt>
                <c:pt idx="56">
                  <c:v>6.678329999999999</c:v>
                </c:pt>
                <c:pt idx="57">
                  <c:v>6.7246799999999922</c:v>
                </c:pt>
                <c:pt idx="58">
                  <c:v>7.2844400000000036</c:v>
                </c:pt>
                <c:pt idx="59">
                  <c:v>7.1276999999999973</c:v>
                </c:pt>
                <c:pt idx="60">
                  <c:v>6.9713700000000003</c:v>
                </c:pt>
                <c:pt idx="61">
                  <c:v>6.7414500000000004</c:v>
                </c:pt>
                <c:pt idx="62">
                  <c:v>6.3959299999999963</c:v>
                </c:pt>
                <c:pt idx="63">
                  <c:v>6.4943300000000015</c:v>
                </c:pt>
                <c:pt idx="64">
                  <c:v>6.8772999999999982</c:v>
                </c:pt>
                <c:pt idx="65">
                  <c:v>7.7246400000000008</c:v>
                </c:pt>
                <c:pt idx="66">
                  <c:v>6.8828199999999988</c:v>
                </c:pt>
                <c:pt idx="67">
                  <c:v>9.0179299999999962</c:v>
                </c:pt>
                <c:pt idx="68">
                  <c:v>7.2029899999999998</c:v>
                </c:pt>
                <c:pt idx="69">
                  <c:v>8.2683</c:v>
                </c:pt>
                <c:pt idx="70">
                  <c:v>8.1438199999999998</c:v>
                </c:pt>
                <c:pt idx="71">
                  <c:v>8.3834</c:v>
                </c:pt>
                <c:pt idx="72">
                  <c:v>10.184239999999999</c:v>
                </c:pt>
                <c:pt idx="73">
                  <c:v>12.883140000000001</c:v>
                </c:pt>
                <c:pt idx="74">
                  <c:v>8.5871110000000002</c:v>
                </c:pt>
                <c:pt idx="75">
                  <c:v>9.3605669999999996</c:v>
                </c:pt>
                <c:pt idx="76">
                  <c:v>9.2810249999999996</c:v>
                </c:pt>
                <c:pt idx="77">
                  <c:v>8.5455839999999998</c:v>
                </c:pt>
                <c:pt idx="78">
                  <c:v>8.6696300000000015</c:v>
                </c:pt>
                <c:pt idx="79">
                  <c:v>6.8095799999999986</c:v>
                </c:pt>
                <c:pt idx="80">
                  <c:v>8.9840099999999996</c:v>
                </c:pt>
                <c:pt idx="81">
                  <c:v>5.8020599999999991</c:v>
                </c:pt>
                <c:pt idx="82">
                  <c:v>6.3273700000000002</c:v>
                </c:pt>
                <c:pt idx="83">
                  <c:v>6.2042499999999983</c:v>
                </c:pt>
                <c:pt idx="84">
                  <c:v>6.7100800000000014</c:v>
                </c:pt>
                <c:pt idx="85">
                  <c:v>8.1980199999999996</c:v>
                </c:pt>
                <c:pt idx="86">
                  <c:v>17.258720000000004</c:v>
                </c:pt>
                <c:pt idx="87">
                  <c:v>21.439529999999991</c:v>
                </c:pt>
                <c:pt idx="88">
                  <c:v>32.257660000000001</c:v>
                </c:pt>
                <c:pt idx="89">
                  <c:v>46.432700000000011</c:v>
                </c:pt>
                <c:pt idx="90">
                  <c:v>56.530500000000018</c:v>
                </c:pt>
                <c:pt idx="91">
                  <c:v>65.951999999999998</c:v>
                </c:pt>
                <c:pt idx="92">
                  <c:v>55.257999999999981</c:v>
                </c:pt>
                <c:pt idx="93">
                  <c:v>58.68</c:v>
                </c:pt>
                <c:pt idx="94">
                  <c:v>63.709000000000003</c:v>
                </c:pt>
                <c:pt idx="95">
                  <c:v>62.046999999999997</c:v>
                </c:pt>
                <c:pt idx="96">
                  <c:v>56.308999999999997</c:v>
                </c:pt>
                <c:pt idx="97">
                  <c:v>60.875</c:v>
                </c:pt>
                <c:pt idx="98">
                  <c:v>75.114643000000001</c:v>
                </c:pt>
                <c:pt idx="99">
                  <c:v>78.225000000000023</c:v>
                </c:pt>
                <c:pt idx="100">
                  <c:v>87.765999999999991</c:v>
                </c:pt>
                <c:pt idx="101">
                  <c:v>96.00800000000001</c:v>
                </c:pt>
                <c:pt idx="102">
                  <c:v>92.826310999999976</c:v>
                </c:pt>
                <c:pt idx="103">
                  <c:v>77.281331999999992</c:v>
                </c:pt>
                <c:pt idx="104">
                  <c:v>96.716024000000004</c:v>
                </c:pt>
                <c:pt idx="105">
                  <c:v>94.578000000000003</c:v>
                </c:pt>
                <c:pt idx="106">
                  <c:v>92.165999999999997</c:v>
                </c:pt>
                <c:pt idx="107">
                  <c:v>80.349999999999994</c:v>
                </c:pt>
                <c:pt idx="108">
                  <c:v>92.31</c:v>
                </c:pt>
                <c:pt idx="109">
                  <c:v>83.175999999999988</c:v>
                </c:pt>
                <c:pt idx="110">
                  <c:v>71.5</c:v>
                </c:pt>
                <c:pt idx="111">
                  <c:v>77.5</c:v>
                </c:pt>
                <c:pt idx="112">
                  <c:v>78.400000000000006</c:v>
                </c:pt>
                <c:pt idx="113">
                  <c:v>69.5</c:v>
                </c:pt>
                <c:pt idx="114">
                  <c:v>81.7</c:v>
                </c:pt>
                <c:pt idx="115">
                  <c:v>85.5</c:v>
                </c:pt>
                <c:pt idx="116">
                  <c:v>89.7</c:v>
                </c:pt>
                <c:pt idx="117">
                  <c:v>94.1</c:v>
                </c:pt>
                <c:pt idx="118">
                  <c:v>87.5</c:v>
                </c:pt>
                <c:pt idx="119">
                  <c:v>96.2</c:v>
                </c:pt>
                <c:pt idx="120">
                  <c:v>105.4</c:v>
                </c:pt>
              </c:numCache>
            </c:numRef>
          </c:val>
          <c:extLst>
            <c:ext xmlns:c16="http://schemas.microsoft.com/office/drawing/2014/chart" uri="{C3380CC4-5D6E-409C-BE32-E72D297353CC}">
              <c16:uniqueId val="{00000001-8E2A-472E-B9EC-499BBBB08CD1}"/>
            </c:ext>
          </c:extLst>
        </c:ser>
        <c:dLbls>
          <c:showLegendKey val="0"/>
          <c:showVal val="0"/>
          <c:showCatName val="0"/>
          <c:showSerName val="0"/>
          <c:showPercent val="0"/>
          <c:showBubbleSize val="0"/>
        </c:dLbls>
        <c:gapWidth val="60"/>
        <c:overlap val="100"/>
        <c:axId val="116122752"/>
        <c:axId val="116124288"/>
      </c:barChart>
      <c:dateAx>
        <c:axId val="116122752"/>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6124288"/>
        <c:crosses val="autoZero"/>
        <c:auto val="0"/>
        <c:lblOffset val="100"/>
        <c:baseTimeUnit val="days"/>
        <c:majorUnit val="10"/>
        <c:majorTimeUnit val="days"/>
      </c:dateAx>
      <c:valAx>
        <c:axId val="116124288"/>
        <c:scaling>
          <c:orientation val="minMax"/>
        </c:scaling>
        <c:delete val="0"/>
        <c:axPos val="l"/>
        <c:majorGridlines/>
        <c:title>
          <c:tx>
            <c:rich>
              <a:bodyPr rot="-5400000" vert="horz"/>
              <a:lstStyle/>
              <a:p>
                <a:pPr>
                  <a:defRPr/>
                </a:pPr>
                <a:r>
                  <a:rPr lang="en-AU"/>
                  <a:t>Tonnes</a:t>
                </a:r>
              </a:p>
            </c:rich>
          </c:tx>
          <c:layout>
            <c:manualLayout>
              <c:xMode val="edge"/>
              <c:yMode val="edge"/>
              <c:x val="1.5845064670199301E-2"/>
              <c:y val="0.5032092375428896"/>
            </c:manualLayout>
          </c:layout>
          <c:overlay val="0"/>
        </c:title>
        <c:numFmt formatCode="#,##0" sourceLinked="0"/>
        <c:majorTickMark val="out"/>
        <c:minorTickMark val="none"/>
        <c:tickLblPos val="nextTo"/>
        <c:txPr>
          <a:bodyPr rot="0" vert="horz"/>
          <a:lstStyle/>
          <a:p>
            <a:pPr>
              <a:defRPr/>
            </a:pPr>
            <a:endParaRPr lang="en-US"/>
          </a:p>
        </c:txPr>
        <c:crossAx val="116122752"/>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Western Australia vs Rest of Australia</a:t>
            </a:r>
          </a:p>
          <a:p>
            <a:pPr>
              <a:defRPr/>
            </a:pPr>
            <a:r>
              <a:rPr lang="en-AU" sz="1100"/>
              <a:t>Past 10 Years</a:t>
            </a:r>
          </a:p>
        </c:rich>
      </c:tx>
      <c:overlay val="0"/>
    </c:title>
    <c:autoTitleDeleted val="0"/>
    <c:plotArea>
      <c:layout>
        <c:manualLayout>
          <c:layoutTarget val="inner"/>
          <c:xMode val="edge"/>
          <c:yMode val="edge"/>
          <c:x val="0.13237463663652563"/>
          <c:y val="0.28259493425390797"/>
          <c:w val="0.83230932076895714"/>
          <c:h val="0.5548036667830315"/>
        </c:manualLayout>
      </c:layout>
      <c:barChart>
        <c:barDir val="col"/>
        <c:grouping val="stacked"/>
        <c:varyColors val="0"/>
        <c:ser>
          <c:idx val="0"/>
          <c:order val="0"/>
          <c:tx>
            <c:strRef>
              <c:f>'Gold - WA vs Australia'!$Q$7</c:f>
              <c:strCache>
                <c:ptCount val="1"/>
                <c:pt idx="0">
                  <c:v>Western Australia (t)</c:v>
                </c:pt>
              </c:strCache>
            </c:strRef>
          </c:tx>
          <c:spPr>
            <a:solidFill>
              <a:srgbClr val="C89600"/>
            </a:solidFill>
            <a:ln>
              <a:solidFill>
                <a:srgbClr val="C89600"/>
              </a:solidFill>
            </a:ln>
          </c:spPr>
          <c:invertIfNegative val="0"/>
          <c:cat>
            <c:numRef>
              <c:f>'Gold - WA vs Australia'!$P$8:$P$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Gold - WA vs Australia'!$Q$8:$Q$17</c:f>
              <c:numCache>
                <c:formatCode>#,##0.00</c:formatCode>
                <c:ptCount val="10"/>
                <c:pt idx="0">
                  <c:v>182.89955302999999</c:v>
                </c:pt>
                <c:pt idx="1">
                  <c:v>179.60817457000002</c:v>
                </c:pt>
                <c:pt idx="2">
                  <c:v>181.28663516</c:v>
                </c:pt>
                <c:pt idx="3">
                  <c:v>187.45436469999999</c:v>
                </c:pt>
                <c:pt idx="4">
                  <c:v>194.73649055852593</c:v>
                </c:pt>
                <c:pt idx="5">
                  <c:v>194.46998849169691</c:v>
                </c:pt>
                <c:pt idx="6">
                  <c:v>197.02509114887081</c:v>
                </c:pt>
                <c:pt idx="7">
                  <c:v>219.84579538151269</c:v>
                </c:pt>
                <c:pt idx="8">
                  <c:v>212.11582052473506</c:v>
                </c:pt>
                <c:pt idx="9">
                  <c:v>213.35101478661429</c:v>
                </c:pt>
              </c:numCache>
            </c:numRef>
          </c:val>
          <c:extLst>
            <c:ext xmlns:c16="http://schemas.microsoft.com/office/drawing/2014/chart" uri="{C3380CC4-5D6E-409C-BE32-E72D297353CC}">
              <c16:uniqueId val="{00000000-B811-4E33-84A2-3F1B1950E0FE}"/>
            </c:ext>
          </c:extLst>
        </c:ser>
        <c:ser>
          <c:idx val="1"/>
          <c:order val="1"/>
          <c:tx>
            <c:strRef>
              <c:f>'Gold - WA vs Australia'!$R$7</c:f>
              <c:strCache>
                <c:ptCount val="1"/>
                <c:pt idx="0">
                  <c:v>Rest of Australia (t)</c:v>
                </c:pt>
              </c:strCache>
            </c:strRef>
          </c:tx>
          <c:spPr>
            <a:solidFill>
              <a:srgbClr val="FFC000"/>
            </a:solidFill>
            <a:ln>
              <a:solidFill>
                <a:srgbClr val="FFC000"/>
              </a:solidFill>
            </a:ln>
          </c:spPr>
          <c:invertIfNegative val="0"/>
          <c:cat>
            <c:numRef>
              <c:f>'Gold - WA vs Australia'!$P$8:$P$1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Gold - WA vs Australia'!$R$8:$R$17</c:f>
              <c:numCache>
                <c:formatCode>#,##0.00</c:formatCode>
                <c:ptCount val="10"/>
                <c:pt idx="0">
                  <c:v>77.5</c:v>
                </c:pt>
                <c:pt idx="1">
                  <c:v>78.400000000000006</c:v>
                </c:pt>
                <c:pt idx="2">
                  <c:v>69.5</c:v>
                </c:pt>
                <c:pt idx="3">
                  <c:v>81.7</c:v>
                </c:pt>
                <c:pt idx="4">
                  <c:v>85.5</c:v>
                </c:pt>
                <c:pt idx="5">
                  <c:v>89.7</c:v>
                </c:pt>
                <c:pt idx="6">
                  <c:v>94.1</c:v>
                </c:pt>
                <c:pt idx="7">
                  <c:v>87.5</c:v>
                </c:pt>
                <c:pt idx="8">
                  <c:v>96.2</c:v>
                </c:pt>
                <c:pt idx="9">
                  <c:v>105.4</c:v>
                </c:pt>
              </c:numCache>
            </c:numRef>
          </c:val>
          <c:extLst>
            <c:ext xmlns:c16="http://schemas.microsoft.com/office/drawing/2014/chart" uri="{C3380CC4-5D6E-409C-BE32-E72D297353CC}">
              <c16:uniqueId val="{00000001-B811-4E33-84A2-3F1B1950E0FE}"/>
            </c:ext>
          </c:extLst>
        </c:ser>
        <c:dLbls>
          <c:showLegendKey val="0"/>
          <c:showVal val="0"/>
          <c:showCatName val="0"/>
          <c:showSerName val="0"/>
          <c:showPercent val="0"/>
          <c:showBubbleSize val="0"/>
        </c:dLbls>
        <c:gapWidth val="150"/>
        <c:overlap val="100"/>
        <c:axId val="118454912"/>
        <c:axId val="118453376"/>
      </c:barChart>
      <c:valAx>
        <c:axId val="118453376"/>
        <c:scaling>
          <c:orientation val="minMax"/>
        </c:scaling>
        <c:delete val="0"/>
        <c:axPos val="l"/>
        <c:majorGridlines/>
        <c:title>
          <c:tx>
            <c:rich>
              <a:bodyPr/>
              <a:lstStyle/>
              <a:p>
                <a:pPr>
                  <a:defRPr/>
                </a:pPr>
                <a:r>
                  <a:rPr lang="en-AU"/>
                  <a:t>Tonnes</a:t>
                </a:r>
              </a:p>
            </c:rich>
          </c:tx>
          <c:layout>
            <c:manualLayout>
              <c:xMode val="edge"/>
              <c:yMode val="edge"/>
              <c:x val="1.8416195717942105E-2"/>
              <c:y val="0.51968415777041566"/>
            </c:manualLayout>
          </c:layout>
          <c:overlay val="0"/>
        </c:title>
        <c:numFmt formatCode="0" sourceLinked="0"/>
        <c:majorTickMark val="out"/>
        <c:minorTickMark val="none"/>
        <c:tickLblPos val="nextTo"/>
        <c:crossAx val="118454912"/>
        <c:crosses val="autoZero"/>
        <c:crossBetween val="between"/>
      </c:valAx>
      <c:catAx>
        <c:axId val="118454912"/>
        <c:scaling>
          <c:orientation val="minMax"/>
        </c:scaling>
        <c:delete val="0"/>
        <c:axPos val="b"/>
        <c:title>
          <c:tx>
            <c:rich>
              <a:bodyPr/>
              <a:lstStyle/>
              <a:p>
                <a:pPr>
                  <a:defRPr/>
                </a:pPr>
                <a:r>
                  <a:rPr lang="en-AU"/>
                  <a:t>Source:  DMIRS and OoCE</a:t>
                </a:r>
              </a:p>
            </c:rich>
          </c:tx>
          <c:layout>
            <c:manualLayout>
              <c:xMode val="edge"/>
              <c:yMode val="edge"/>
              <c:x val="6.5988164627392874E-3"/>
              <c:y val="0.94184575244415314"/>
            </c:manualLayout>
          </c:layout>
          <c:overlay val="0"/>
        </c:title>
        <c:numFmt formatCode="General" sourceLinked="1"/>
        <c:majorTickMark val="out"/>
        <c:minorTickMark val="none"/>
        <c:tickLblPos val="nextTo"/>
        <c:txPr>
          <a:bodyPr rot="-2700000"/>
          <a:lstStyle/>
          <a:p>
            <a:pPr>
              <a:defRPr/>
            </a:pPr>
            <a:endParaRPr lang="en-US"/>
          </a:p>
        </c:txPr>
        <c:crossAx val="118453376"/>
        <c:crosses val="autoZero"/>
        <c:auto val="0"/>
        <c:lblAlgn val="ctr"/>
        <c:lblOffset val="100"/>
        <c:noMultiLvlLbl val="0"/>
      </c:catAx>
    </c:plotArea>
    <c:legend>
      <c:legendPos val="t"/>
      <c:layout>
        <c:manualLayout>
          <c:xMode val="edge"/>
          <c:yMode val="edge"/>
          <c:x val="0.20638865411199622"/>
          <c:y val="0.20472777109757831"/>
          <c:w val="0.59137752031653901"/>
          <c:h val="6.0930509350117547E-2"/>
        </c:manualLayout>
      </c:layout>
      <c:overlay val="0"/>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Gold 2019</a:t>
            </a:r>
          </a:p>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1" i="0" baseline="0">
                <a:effectLst/>
              </a:rPr>
              <a:t>Western Australia vs Rest of Australia</a:t>
            </a:r>
            <a:endParaRPr lang="en-AU" sz="1100">
              <a:effectLst/>
            </a:endParaRPr>
          </a:p>
        </c:rich>
      </c:tx>
      <c:layout>
        <c:manualLayout>
          <c:xMode val="edge"/>
          <c:yMode val="edge"/>
          <c:x val="0.22798305117689366"/>
          <c:y val="2.3176552774288116E-2"/>
        </c:manualLayout>
      </c:layout>
      <c:overlay val="0"/>
    </c:title>
    <c:autoTitleDeleted val="0"/>
    <c:plotArea>
      <c:layout/>
      <c:pieChart>
        <c:varyColors val="1"/>
        <c:ser>
          <c:idx val="0"/>
          <c:order val="0"/>
          <c:tx>
            <c:strRef>
              <c:f>'Gold - WA vs Australia'!$Q$5:$R$5</c:f>
              <c:strCache>
                <c:ptCount val="2"/>
              </c:strCache>
            </c:strRef>
          </c:tx>
          <c:spPr>
            <a:solidFill>
              <a:srgbClr val="FFFF00"/>
            </a:solidFill>
          </c:spPr>
          <c:dPt>
            <c:idx val="0"/>
            <c:bubble3D val="0"/>
            <c:spPr>
              <a:solidFill>
                <a:srgbClr val="C89600"/>
              </a:solidFill>
            </c:spPr>
            <c:extLst>
              <c:ext xmlns:c16="http://schemas.microsoft.com/office/drawing/2014/chart" uri="{C3380CC4-5D6E-409C-BE32-E72D297353CC}">
                <c16:uniqueId val="{00000000-6104-4163-8822-A098636A284C}"/>
              </c:ext>
            </c:extLst>
          </c:dPt>
          <c:dPt>
            <c:idx val="1"/>
            <c:bubble3D val="0"/>
            <c:spPr>
              <a:solidFill>
                <a:srgbClr val="FFC000"/>
              </a:solidFill>
            </c:spPr>
            <c:extLst>
              <c:ext xmlns:c16="http://schemas.microsoft.com/office/drawing/2014/chart" uri="{C3380CC4-5D6E-409C-BE32-E72D297353CC}">
                <c16:uniqueId val="{00000004-6104-4163-8822-A098636A284C}"/>
              </c:ext>
            </c:extLst>
          </c:dPt>
          <c:dLbls>
            <c:dLbl>
              <c:idx val="0"/>
              <c:layout>
                <c:manualLayout>
                  <c:x val="2.2671966413341366E-2"/>
                  <c:y val="-0.2224949066331659"/>
                </c:manualLayout>
              </c:layout>
              <c:tx>
                <c:rich>
                  <a:bodyPr/>
                  <a:lstStyle/>
                  <a:p>
                    <a:fld id="{CE1C0EB6-2BBA-42F9-817E-701CC1F2751B}" type="CATEGORYNAME">
                      <a:rPr lang="en-US"/>
                      <a:pPr/>
                      <a:t>[CATEGORY NAME]</a:t>
                    </a:fld>
                    <a:r>
                      <a:rPr lang="en-US" baseline="0"/>
                      <a:t>, </a:t>
                    </a:r>
                    <a:fld id="{0E55F0B9-E0AB-46C4-9BD0-E74A874EC886}" type="VALUE">
                      <a:rPr lang="en-US" baseline="0"/>
                      <a:pPr/>
                      <a:t>[VALUE]</a:t>
                    </a:fld>
                    <a:r>
                      <a:rPr lang="en-US" baseline="0"/>
                      <a:t>,</a:t>
                    </a:r>
                  </a:p>
                  <a:p>
                    <a:r>
                      <a:rPr lang="en-US" baseline="0"/>
                      <a:t> </a:t>
                    </a:r>
                    <a:fld id="{25515F9F-F518-4812-BDF8-87CA31CB14B6}" type="PERCENTAGE">
                      <a:rPr lang="en-US" baseline="0"/>
                      <a:pPr/>
                      <a:t>[PERCENTAGE]</a:t>
                    </a:fld>
                    <a:endParaRPr lang="en-US" baseline="0"/>
                  </a:p>
                </c:rich>
              </c:tx>
              <c:dLblPos val="bestFit"/>
              <c:showLegendKey val="0"/>
              <c:showVal val="1"/>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6104-4163-8822-A098636A284C}"/>
                </c:ext>
              </c:extLst>
            </c:dLbl>
            <c:dLbl>
              <c:idx val="1"/>
              <c:layout>
                <c:manualLayout>
                  <c:x val="4.6283698419794361E-3"/>
                  <c:y val="5.3306071380862664E-2"/>
                </c:manualLayout>
              </c:layout>
              <c:tx>
                <c:rich>
                  <a:bodyPr wrap="square" lIns="38100" tIns="19050" rIns="38100" bIns="19050" anchor="ctr">
                    <a:noAutofit/>
                  </a:bodyPr>
                  <a:lstStyle/>
                  <a:p>
                    <a:pPr>
                      <a:defRPr/>
                    </a:pPr>
                    <a:fld id="{DB00B409-9EB0-48B7-B50B-1D2D9F5683CD}" type="CATEGORYNAME">
                      <a:rPr lang="en-US"/>
                      <a:pPr>
                        <a:defRPr/>
                      </a:pPr>
                      <a:t>[CATEGORY NAME]</a:t>
                    </a:fld>
                    <a:r>
                      <a:rPr lang="en-US" baseline="0"/>
                      <a:t>, </a:t>
                    </a:r>
                    <a:fld id="{171CF5AE-D65A-4AB6-8F4A-30993E09D512}" type="VALUE">
                      <a:rPr lang="en-US" baseline="0"/>
                      <a:pPr>
                        <a:defRPr/>
                      </a:pPr>
                      <a:t>[VALUE]</a:t>
                    </a:fld>
                    <a:r>
                      <a:rPr lang="en-US" baseline="0"/>
                      <a:t>, </a:t>
                    </a:r>
                  </a:p>
                  <a:p>
                    <a:pPr>
                      <a:defRPr/>
                    </a:pPr>
                    <a:fld id="{DED5345A-EA07-4FBA-BE6D-4E6BBE7F3ADA}" type="PERCENTAGE">
                      <a:rPr lang="en-US" baseline="0"/>
                      <a:pPr>
                        <a:defRPr/>
                      </a:pPr>
                      <a:t>[PERCENTAGE]</a:t>
                    </a:fld>
                    <a:endParaRPr lang="en-AU"/>
                  </a:p>
                </c:rich>
              </c:tx>
              <c:spPr>
                <a:noFill/>
                <a:ln>
                  <a:noFill/>
                </a:ln>
                <a:effectLst/>
              </c:spPr>
              <c:dLblPos val="bestFit"/>
              <c:showLegendKey val="0"/>
              <c:showVal val="1"/>
              <c:showCatName val="1"/>
              <c:showSerName val="0"/>
              <c:showPercent val="1"/>
              <c:showBubbleSize val="0"/>
              <c:extLst>
                <c:ext xmlns:c15="http://schemas.microsoft.com/office/drawing/2012/chart" uri="{CE6537A1-D6FC-4f65-9D91-7224C49458BB}">
                  <c15:layout>
                    <c:manualLayout>
                      <c:w val="0.17624832358257692"/>
                      <c:h val="0.28096953177523637"/>
                    </c:manualLayout>
                  </c15:layout>
                  <c15:dlblFieldTable/>
                  <c15:showDataLabelsRange val="0"/>
                </c:ext>
                <c:ext xmlns:c16="http://schemas.microsoft.com/office/drawing/2014/chart" uri="{C3380CC4-5D6E-409C-BE32-E72D297353CC}">
                  <c16:uniqueId val="{00000004-6104-4163-8822-A098636A284C}"/>
                </c:ext>
              </c:extLst>
            </c:dLbl>
            <c:spPr>
              <a:noFill/>
              <a:ln>
                <a:noFill/>
              </a:ln>
              <a:effectLst/>
            </c:spPr>
            <c:dLblPos val="outEnd"/>
            <c:showLegendKey val="0"/>
            <c:showVal val="1"/>
            <c:showCatName val="1"/>
            <c:showSerName val="0"/>
            <c:showPercent val="1"/>
            <c:showBubbleSize val="0"/>
            <c:showLeaderLines val="1"/>
            <c:leaderLines>
              <c:spPr>
                <a:ln>
                  <a:noFill/>
                </a:ln>
              </c:spPr>
            </c:leaderLines>
            <c:extLst>
              <c:ext xmlns:c15="http://schemas.microsoft.com/office/drawing/2012/chart" uri="{CE6537A1-D6FC-4f65-9D91-7224C49458BB}"/>
            </c:extLst>
          </c:dLbls>
          <c:cat>
            <c:strRef>
              <c:f>'Gold - WA vs Australia'!$Q$7:$R$7</c:f>
              <c:strCache>
                <c:ptCount val="2"/>
                <c:pt idx="0">
                  <c:v>Western Australia (t)</c:v>
                </c:pt>
                <c:pt idx="1">
                  <c:v>Rest of Australia (t)</c:v>
                </c:pt>
              </c:strCache>
            </c:strRef>
          </c:cat>
          <c:val>
            <c:numRef>
              <c:f>'Gold - WA vs Australia'!$Q$17:$R$17</c:f>
              <c:numCache>
                <c:formatCode>#,##0.00</c:formatCode>
                <c:ptCount val="2"/>
                <c:pt idx="0">
                  <c:v>213.35101478661429</c:v>
                </c:pt>
                <c:pt idx="1">
                  <c:v>105.4</c:v>
                </c:pt>
              </c:numCache>
            </c:numRef>
          </c:val>
          <c:extLst>
            <c:ext xmlns:c16="http://schemas.microsoft.com/office/drawing/2014/chart" uri="{C3380CC4-5D6E-409C-BE32-E72D297353CC}">
              <c16:uniqueId val="{00000001-6104-4163-8822-A098636A284C}"/>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Quarter</a:t>
            </a:r>
          </a:p>
        </c:rich>
      </c:tx>
      <c:overlay val="0"/>
    </c:title>
    <c:autoTitleDeleted val="0"/>
    <c:plotArea>
      <c:layout/>
      <c:barChart>
        <c:barDir val="col"/>
        <c:grouping val="clustered"/>
        <c:varyColors val="0"/>
        <c:ser>
          <c:idx val="0"/>
          <c:order val="0"/>
          <c:tx>
            <c:strRef>
              <c:f>'Iron Ore - Q&amp;V'!$T$9</c:f>
              <c:strCache>
                <c:ptCount val="1"/>
                <c:pt idx="0">
                  <c:v>Quantity (Mt)</c:v>
                </c:pt>
              </c:strCache>
            </c:strRef>
          </c:tx>
          <c:invertIfNegative val="0"/>
          <c:cat>
            <c:numRef>
              <c:f>'Iron Ore - Q&amp;V'!$S$10:$S$19</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Iron Ore - Q&amp;V'!$T$10:$T$19</c:f>
              <c:numCache>
                <c:formatCode>#,##0.00</c:formatCode>
                <c:ptCount val="10"/>
                <c:pt idx="0">
                  <c:v>196.12663024499997</c:v>
                </c:pt>
                <c:pt idx="1">
                  <c:v>216.07066898799999</c:v>
                </c:pt>
                <c:pt idx="2">
                  <c:v>200.76104890500002</c:v>
                </c:pt>
                <c:pt idx="3">
                  <c:v>200.619472019</c:v>
                </c:pt>
                <c:pt idx="4">
                  <c:v>182.08418482200003</c:v>
                </c:pt>
                <c:pt idx="5">
                  <c:v>211.18708718099992</c:v>
                </c:pt>
                <c:pt idx="6">
                  <c:v>206.07415327799995</c:v>
                </c:pt>
                <c:pt idx="7">
                  <c:v>212.12578192399999</c:v>
                </c:pt>
                <c:pt idx="8">
                  <c:v>192.448010246</c:v>
                </c:pt>
                <c:pt idx="9">
                  <c:v>225.58669940299998</c:v>
                </c:pt>
              </c:numCache>
            </c:numRef>
          </c:val>
          <c:extLst>
            <c:ext xmlns:c16="http://schemas.microsoft.com/office/drawing/2014/chart" uri="{C3380CC4-5D6E-409C-BE32-E72D297353CC}">
              <c16:uniqueId val="{00000000-7AE0-4FB8-B5C4-7B76040156BC}"/>
            </c:ext>
          </c:extLst>
        </c:ser>
        <c:dLbls>
          <c:showLegendKey val="0"/>
          <c:showVal val="0"/>
          <c:showCatName val="0"/>
          <c:showSerName val="0"/>
          <c:showPercent val="0"/>
          <c:showBubbleSize val="0"/>
        </c:dLbls>
        <c:gapWidth val="40"/>
        <c:axId val="133384832"/>
        <c:axId val="133382912"/>
      </c:barChart>
      <c:lineChart>
        <c:grouping val="standard"/>
        <c:varyColors val="0"/>
        <c:ser>
          <c:idx val="1"/>
          <c:order val="1"/>
          <c:tx>
            <c:strRef>
              <c:f>'Iron Ore - Q&amp;V'!$U$9</c:f>
              <c:strCache>
                <c:ptCount val="1"/>
                <c:pt idx="0">
                  <c:v>Value ($ Million)</c:v>
                </c:pt>
              </c:strCache>
            </c:strRef>
          </c:tx>
          <c:marker>
            <c:symbol val="none"/>
          </c:marker>
          <c:cat>
            <c:numRef>
              <c:f>'Alumina - Q&amp;V'!$S$11:$S$20</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Iron Ore - Q&amp;V'!$U$10:$U$19</c:f>
              <c:numCache>
                <c:formatCode>#,##0.00</c:formatCode>
                <c:ptCount val="10"/>
                <c:pt idx="0">
                  <c:v>15473.545389999999</c:v>
                </c:pt>
                <c:pt idx="1">
                  <c:v>15691.011538999999</c:v>
                </c:pt>
                <c:pt idx="2">
                  <c:v>16267.339851000001</c:v>
                </c:pt>
                <c:pt idx="3">
                  <c:v>18251.533036000001</c:v>
                </c:pt>
                <c:pt idx="4">
                  <c:v>19461.859911</c:v>
                </c:pt>
                <c:pt idx="5">
                  <c:v>27802.386667999999</c:v>
                </c:pt>
                <c:pt idx="6">
                  <c:v>27868.371864000001</c:v>
                </c:pt>
                <c:pt idx="7">
                  <c:v>24578.156552</c:v>
                </c:pt>
                <c:pt idx="8">
                  <c:v>23715.281272</c:v>
                </c:pt>
                <c:pt idx="9">
                  <c:v>27263.838769000002</c:v>
                </c:pt>
              </c:numCache>
            </c:numRef>
          </c:val>
          <c:smooth val="0"/>
          <c:extLst>
            <c:ext xmlns:c16="http://schemas.microsoft.com/office/drawing/2014/chart" uri="{C3380CC4-5D6E-409C-BE32-E72D297353CC}">
              <c16:uniqueId val="{00000001-7AE0-4FB8-B5C4-7B76040156BC}"/>
            </c:ext>
          </c:extLst>
        </c:ser>
        <c:dLbls>
          <c:showLegendKey val="0"/>
          <c:showVal val="0"/>
          <c:showCatName val="0"/>
          <c:showSerName val="0"/>
          <c:showPercent val="0"/>
          <c:showBubbleSize val="0"/>
        </c:dLbls>
        <c:marker val="1"/>
        <c:smooth val="0"/>
        <c:axId val="133374720"/>
        <c:axId val="133376640"/>
      </c:lineChart>
      <c:catAx>
        <c:axId val="133374720"/>
        <c:scaling>
          <c:orientation val="minMax"/>
        </c:scaling>
        <c:delete val="0"/>
        <c:axPos val="b"/>
        <c:title>
          <c:tx>
            <c:rich>
              <a:bodyPr/>
              <a:lstStyle/>
              <a:p>
                <a:pPr>
                  <a:defRPr/>
                </a:pPr>
                <a:r>
                  <a:rPr lang="en-AU"/>
                  <a:t>Source: DMIRS</a:t>
                </a:r>
              </a:p>
            </c:rich>
          </c:tx>
          <c:layout>
            <c:manualLayout>
              <c:xMode val="edge"/>
              <c:yMode val="edge"/>
              <c:x val="7.9457071860773165E-3"/>
              <c:y val="0.94411571923668369"/>
            </c:manualLayout>
          </c:layout>
          <c:overlay val="0"/>
        </c:title>
        <c:numFmt formatCode="mmm\-yy" sourceLinked="1"/>
        <c:majorTickMark val="out"/>
        <c:minorTickMark val="none"/>
        <c:tickLblPos val="nextTo"/>
        <c:txPr>
          <a:bodyPr rot="-2700000"/>
          <a:lstStyle/>
          <a:p>
            <a:pPr>
              <a:defRPr/>
            </a:pPr>
            <a:endParaRPr lang="en-US"/>
          </a:p>
        </c:txPr>
        <c:crossAx val="133376640"/>
        <c:crosses val="autoZero"/>
        <c:auto val="0"/>
        <c:lblAlgn val="ctr"/>
        <c:lblOffset val="100"/>
        <c:noMultiLvlLbl val="0"/>
      </c:catAx>
      <c:valAx>
        <c:axId val="133376640"/>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3374720"/>
        <c:crosses val="autoZero"/>
        <c:crossBetween val="between"/>
      </c:valAx>
      <c:valAx>
        <c:axId val="133382912"/>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384832"/>
        <c:crosses val="max"/>
        <c:crossBetween val="between"/>
      </c:valAx>
      <c:dateAx>
        <c:axId val="133384832"/>
        <c:scaling>
          <c:orientation val="minMax"/>
        </c:scaling>
        <c:delete val="1"/>
        <c:axPos val="b"/>
        <c:numFmt formatCode="mmm\-yy" sourceLinked="1"/>
        <c:majorTickMark val="out"/>
        <c:minorTickMark val="none"/>
        <c:tickLblPos val="nextTo"/>
        <c:crossAx val="13338291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Year</a:t>
            </a:r>
          </a:p>
        </c:rich>
      </c:tx>
      <c:overlay val="0"/>
    </c:title>
    <c:autoTitleDeleted val="0"/>
    <c:plotArea>
      <c:layout/>
      <c:barChart>
        <c:barDir val="col"/>
        <c:grouping val="clustered"/>
        <c:varyColors val="0"/>
        <c:ser>
          <c:idx val="0"/>
          <c:order val="0"/>
          <c:tx>
            <c:strRef>
              <c:f>'Iron Ore - Q&amp;V'!$T$35</c:f>
              <c:strCache>
                <c:ptCount val="1"/>
                <c:pt idx="0">
                  <c:v>Quantity (Mt)</c:v>
                </c:pt>
              </c:strCache>
            </c:strRef>
          </c:tx>
          <c:invertIfNegative val="0"/>
          <c:cat>
            <c:strRef>
              <c:f>'Iron Ore - Q&amp;V'!$S$37:$S$56</c:f>
              <c:strCache>
                <c:ptCount val="20"/>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strCache>
            </c:strRef>
          </c:cat>
          <c:val>
            <c:numRef>
              <c:f>'Iron Ore - Q&amp;V'!$T$37:$T$56</c:f>
              <c:numCache>
                <c:formatCode>#,##0.00</c:formatCode>
                <c:ptCount val="20"/>
                <c:pt idx="0">
                  <c:v>161.77000000000001</c:v>
                </c:pt>
                <c:pt idx="1">
                  <c:v>164.63400000000001</c:v>
                </c:pt>
                <c:pt idx="2">
                  <c:v>188.333</c:v>
                </c:pt>
                <c:pt idx="3">
                  <c:v>200.93668313000001</c:v>
                </c:pt>
                <c:pt idx="4">
                  <c:v>230.11464862</c:v>
                </c:pt>
                <c:pt idx="5">
                  <c:v>240.56839138800001</c:v>
                </c:pt>
                <c:pt idx="6">
                  <c:v>258.99692159300002</c:v>
                </c:pt>
                <c:pt idx="7">
                  <c:v>291.16611531199999</c:v>
                </c:pt>
                <c:pt idx="8">
                  <c:v>316.54593279799997</c:v>
                </c:pt>
                <c:pt idx="9">
                  <c:v>384.96486780599997</c:v>
                </c:pt>
                <c:pt idx="10">
                  <c:v>397.60421346800001</c:v>
                </c:pt>
                <c:pt idx="11">
                  <c:v>454.38506356699997</c:v>
                </c:pt>
                <c:pt idx="12">
                  <c:v>511.76041648500001</c:v>
                </c:pt>
                <c:pt idx="13">
                  <c:v>623.50731477399995</c:v>
                </c:pt>
                <c:pt idx="14">
                  <c:v>718.80640794700003</c:v>
                </c:pt>
                <c:pt idx="15">
                  <c:v>748.10042095899996</c:v>
                </c:pt>
                <c:pt idx="16">
                  <c:v>792.98456287600004</c:v>
                </c:pt>
                <c:pt idx="17">
                  <c:v>839.424190125</c:v>
                </c:pt>
                <c:pt idx="18">
                  <c:v>794.65179292699997</c:v>
                </c:pt>
                <c:pt idx="19">
                  <c:v>836.23464485099998</c:v>
                </c:pt>
              </c:numCache>
            </c:numRef>
          </c:val>
          <c:extLst>
            <c:ext xmlns:c16="http://schemas.microsoft.com/office/drawing/2014/chart" uri="{C3380CC4-5D6E-409C-BE32-E72D297353CC}">
              <c16:uniqueId val="{00000000-2B8A-4C31-A15E-A4074B3D37DD}"/>
            </c:ext>
          </c:extLst>
        </c:ser>
        <c:dLbls>
          <c:showLegendKey val="0"/>
          <c:showVal val="0"/>
          <c:showCatName val="0"/>
          <c:showSerName val="0"/>
          <c:showPercent val="0"/>
          <c:showBubbleSize val="0"/>
        </c:dLbls>
        <c:gapWidth val="40"/>
        <c:axId val="133430656"/>
        <c:axId val="133428736"/>
      </c:barChart>
      <c:lineChart>
        <c:grouping val="standard"/>
        <c:varyColors val="0"/>
        <c:ser>
          <c:idx val="1"/>
          <c:order val="1"/>
          <c:tx>
            <c:strRef>
              <c:f>'Iron Ore - Q&amp;V'!$U$35</c:f>
              <c:strCache>
                <c:ptCount val="1"/>
                <c:pt idx="0">
                  <c:v>Value ($ Million)</c:v>
                </c:pt>
              </c:strCache>
            </c:strRef>
          </c:tx>
          <c:marker>
            <c:symbol val="none"/>
          </c:marker>
          <c:cat>
            <c:strRef>
              <c:f>'Iron Ore - Q&amp;V'!$S$37:$S$56</c:f>
              <c:strCache>
                <c:ptCount val="20"/>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strCache>
            </c:strRef>
          </c:cat>
          <c:val>
            <c:numRef>
              <c:f>'Iron Ore - Q&amp;V'!$U$37:$U$56</c:f>
              <c:numCache>
                <c:formatCode>#,##0.00</c:formatCode>
                <c:ptCount val="20"/>
                <c:pt idx="0">
                  <c:v>4912.7000000000007</c:v>
                </c:pt>
                <c:pt idx="1">
                  <c:v>5207.62</c:v>
                </c:pt>
                <c:pt idx="2">
                  <c:v>5198.17</c:v>
                </c:pt>
                <c:pt idx="3">
                  <c:v>5360.4599761600002</c:v>
                </c:pt>
                <c:pt idx="4">
                  <c:v>8287.1801431499989</c:v>
                </c:pt>
                <c:pt idx="5">
                  <c:v>13040.826036820001</c:v>
                </c:pt>
                <c:pt idx="6">
                  <c:v>15779.19145036</c:v>
                </c:pt>
                <c:pt idx="7">
                  <c:v>21960.406709939998</c:v>
                </c:pt>
                <c:pt idx="8">
                  <c:v>33621.87729669</c:v>
                </c:pt>
                <c:pt idx="9">
                  <c:v>35214.420583350002</c:v>
                </c:pt>
                <c:pt idx="10">
                  <c:v>57533.101328700002</c:v>
                </c:pt>
                <c:pt idx="11">
                  <c:v>60972.72699137</c:v>
                </c:pt>
                <c:pt idx="12">
                  <c:v>56204.322877489998</c:v>
                </c:pt>
                <c:pt idx="13">
                  <c:v>75165.715685289993</c:v>
                </c:pt>
                <c:pt idx="14">
                  <c:v>54375.667289999998</c:v>
                </c:pt>
                <c:pt idx="15">
                  <c:v>48767.746597999998</c:v>
                </c:pt>
                <c:pt idx="16">
                  <c:v>64319.249452000004</c:v>
                </c:pt>
                <c:pt idx="17">
                  <c:v>62074.172938000003</c:v>
                </c:pt>
                <c:pt idx="18">
                  <c:v>81783.119466000004</c:v>
                </c:pt>
                <c:pt idx="19">
                  <c:v>103425.648457</c:v>
                </c:pt>
              </c:numCache>
            </c:numRef>
          </c:val>
          <c:smooth val="0"/>
          <c:extLst>
            <c:ext xmlns:c16="http://schemas.microsoft.com/office/drawing/2014/chart" uri="{C3380CC4-5D6E-409C-BE32-E72D297353CC}">
              <c16:uniqueId val="{00000001-2B8A-4C31-A15E-A4074B3D37DD}"/>
            </c:ext>
          </c:extLst>
        </c:ser>
        <c:dLbls>
          <c:showLegendKey val="0"/>
          <c:showVal val="0"/>
          <c:showCatName val="0"/>
          <c:showSerName val="0"/>
          <c:showPercent val="0"/>
          <c:showBubbleSize val="0"/>
        </c:dLbls>
        <c:marker val="1"/>
        <c:smooth val="0"/>
        <c:axId val="133424640"/>
        <c:axId val="133426560"/>
      </c:lineChart>
      <c:dateAx>
        <c:axId val="13342464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3426560"/>
        <c:crosses val="autoZero"/>
        <c:auto val="0"/>
        <c:lblOffset val="100"/>
        <c:baseTimeUnit val="days"/>
        <c:majorUnit val="1"/>
        <c:majorTimeUnit val="days"/>
      </c:dateAx>
      <c:valAx>
        <c:axId val="133426560"/>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3424640"/>
        <c:crosses val="autoZero"/>
        <c:crossBetween val="between"/>
      </c:valAx>
      <c:valAx>
        <c:axId val="133428736"/>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430656"/>
        <c:crosses val="max"/>
        <c:crossBetween val="between"/>
      </c:valAx>
      <c:catAx>
        <c:axId val="133430656"/>
        <c:scaling>
          <c:orientation val="minMax"/>
        </c:scaling>
        <c:delete val="1"/>
        <c:axPos val="b"/>
        <c:numFmt formatCode="General" sourceLinked="1"/>
        <c:majorTickMark val="out"/>
        <c:minorTickMark val="none"/>
        <c:tickLblPos val="nextTo"/>
        <c:crossAx val="13342873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Quarter</a:t>
            </a:r>
          </a:p>
        </c:rich>
      </c:tx>
      <c:overlay val="0"/>
    </c:title>
    <c:autoTitleDeleted val="0"/>
    <c:plotArea>
      <c:layout/>
      <c:barChart>
        <c:barDir val="col"/>
        <c:grouping val="clustered"/>
        <c:varyColors val="0"/>
        <c:ser>
          <c:idx val="0"/>
          <c:order val="0"/>
          <c:tx>
            <c:strRef>
              <c:f>'Alumina - Q&amp;V'!$U$10</c:f>
              <c:strCache>
                <c:ptCount val="1"/>
                <c:pt idx="0">
                  <c:v>Quantity (Mt)</c:v>
                </c:pt>
              </c:strCache>
            </c:strRef>
          </c:tx>
          <c:invertIfNegative val="0"/>
          <c:cat>
            <c:numRef>
              <c:f>'Alumina - Q&amp;V'!$S$11:$S$20</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Alumina - Q&amp;V'!$U$11:$U$20</c:f>
              <c:numCache>
                <c:formatCode>#,##0.00</c:formatCode>
                <c:ptCount val="10"/>
                <c:pt idx="0">
                  <c:v>3.5716880500000001</c:v>
                </c:pt>
                <c:pt idx="1">
                  <c:v>3.7411387600000001</c:v>
                </c:pt>
                <c:pt idx="2">
                  <c:v>3.61341701</c:v>
                </c:pt>
                <c:pt idx="3">
                  <c:v>4.0531499800000006</c:v>
                </c:pt>
                <c:pt idx="4">
                  <c:v>3.7422924799999997</c:v>
                </c:pt>
                <c:pt idx="5">
                  <c:v>4.0186735799999997</c:v>
                </c:pt>
                <c:pt idx="6">
                  <c:v>3.9426898889999999</c:v>
                </c:pt>
                <c:pt idx="7">
                  <c:v>4.176980564</c:v>
                </c:pt>
                <c:pt idx="8">
                  <c:v>3.8419119399999997</c:v>
                </c:pt>
                <c:pt idx="9">
                  <c:v>3.8424288199999999</c:v>
                </c:pt>
              </c:numCache>
            </c:numRef>
          </c:val>
          <c:extLst>
            <c:ext xmlns:c16="http://schemas.microsoft.com/office/drawing/2014/chart" uri="{C3380CC4-5D6E-409C-BE32-E72D297353CC}">
              <c16:uniqueId val="{00000000-242F-4D7D-AB60-DAF45BC8E835}"/>
            </c:ext>
          </c:extLst>
        </c:ser>
        <c:dLbls>
          <c:showLegendKey val="0"/>
          <c:showVal val="0"/>
          <c:showCatName val="0"/>
          <c:showSerName val="0"/>
          <c:showPercent val="0"/>
          <c:showBubbleSize val="0"/>
        </c:dLbls>
        <c:gapWidth val="40"/>
        <c:axId val="117297536"/>
        <c:axId val="117283072"/>
      </c:barChart>
      <c:lineChart>
        <c:grouping val="standard"/>
        <c:varyColors val="0"/>
        <c:ser>
          <c:idx val="1"/>
          <c:order val="1"/>
          <c:tx>
            <c:strRef>
              <c:f>'Alumina - Q&amp;V'!$V$10</c:f>
              <c:strCache>
                <c:ptCount val="1"/>
                <c:pt idx="0">
                  <c:v>Value ($ Million)</c:v>
                </c:pt>
              </c:strCache>
            </c:strRef>
          </c:tx>
          <c:spPr>
            <a:ln w="50800"/>
          </c:spPr>
          <c:marker>
            <c:symbol val="none"/>
          </c:marker>
          <c:cat>
            <c:numRef>
              <c:f>'Alumina - Q&amp;V'!$S$11:$S$20</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Alumina - Q&amp;V'!$V$11:$V$20</c:f>
              <c:numCache>
                <c:formatCode>#,##0.00</c:formatCode>
                <c:ptCount val="10"/>
                <c:pt idx="0">
                  <c:v>1605.5047509999999</c:v>
                </c:pt>
                <c:pt idx="1">
                  <c:v>1952.8876250000001</c:v>
                </c:pt>
                <c:pt idx="2">
                  <c:v>2068.177647</c:v>
                </c:pt>
                <c:pt idx="3">
                  <c:v>2298.28485</c:v>
                </c:pt>
                <c:pt idx="4">
                  <c:v>1923.275007</c:v>
                </c:pt>
                <c:pt idx="5">
                  <c:v>1989.7029249999998</c:v>
                </c:pt>
                <c:pt idx="6">
                  <c:v>1757.021943</c:v>
                </c:pt>
                <c:pt idx="7">
                  <c:v>1689.0102509999999</c:v>
                </c:pt>
                <c:pt idx="8">
                  <c:v>1529.50575</c:v>
                </c:pt>
                <c:pt idx="9">
                  <c:v>1441.0325809999999</c:v>
                </c:pt>
              </c:numCache>
            </c:numRef>
          </c:val>
          <c:smooth val="0"/>
          <c:extLst>
            <c:ext xmlns:c16="http://schemas.microsoft.com/office/drawing/2014/chart" uri="{C3380CC4-5D6E-409C-BE32-E72D297353CC}">
              <c16:uniqueId val="{00000001-242F-4D7D-AB60-DAF45BC8E835}"/>
            </c:ext>
          </c:extLst>
        </c:ser>
        <c:dLbls>
          <c:showLegendKey val="0"/>
          <c:showVal val="0"/>
          <c:showCatName val="0"/>
          <c:showSerName val="0"/>
          <c:showPercent val="0"/>
          <c:showBubbleSize val="0"/>
        </c:dLbls>
        <c:marker val="1"/>
        <c:smooth val="0"/>
        <c:axId val="116906240"/>
        <c:axId val="117281152"/>
      </c:lineChart>
      <c:catAx>
        <c:axId val="116906240"/>
        <c:scaling>
          <c:orientation val="minMax"/>
        </c:scaling>
        <c:delete val="0"/>
        <c:axPos val="b"/>
        <c:title>
          <c:tx>
            <c:rich>
              <a:bodyPr/>
              <a:lstStyle/>
              <a:p>
                <a:pPr>
                  <a:defRPr/>
                </a:pPr>
                <a:r>
                  <a:rPr lang="en-AU" sz="900"/>
                  <a:t>Source: DMIRS</a:t>
                </a:r>
              </a:p>
            </c:rich>
          </c:tx>
          <c:layout>
            <c:manualLayout>
              <c:xMode val="edge"/>
              <c:yMode val="edge"/>
              <c:x val="1.2497141312288814E-2"/>
              <c:y val="0.94716822365917297"/>
            </c:manualLayout>
          </c:layout>
          <c:overlay val="0"/>
        </c:title>
        <c:numFmt formatCode="mmm\-yy" sourceLinked="1"/>
        <c:majorTickMark val="out"/>
        <c:minorTickMark val="none"/>
        <c:tickLblPos val="nextTo"/>
        <c:crossAx val="117281152"/>
        <c:crosses val="autoZero"/>
        <c:auto val="0"/>
        <c:lblAlgn val="ctr"/>
        <c:lblOffset val="100"/>
        <c:noMultiLvlLbl val="0"/>
      </c:catAx>
      <c:valAx>
        <c:axId val="117281152"/>
        <c:scaling>
          <c:orientation val="minMax"/>
          <c:min val="0"/>
        </c:scaling>
        <c:delete val="0"/>
        <c:axPos val="l"/>
        <c:majorGridlines/>
        <c:title>
          <c:tx>
            <c:rich>
              <a:bodyPr rot="-5400000" vert="horz"/>
              <a:lstStyle/>
              <a:p>
                <a:pPr>
                  <a:defRPr/>
                </a:pPr>
                <a:r>
                  <a:rPr lang="en-AU"/>
                  <a:t>$</a:t>
                </a:r>
                <a:r>
                  <a:rPr lang="en-AU" baseline="0"/>
                  <a:t> M</a:t>
                </a:r>
                <a:r>
                  <a:rPr lang="en-AU"/>
                  <a:t>illion</a:t>
                </a:r>
              </a:p>
            </c:rich>
          </c:tx>
          <c:overlay val="0"/>
        </c:title>
        <c:numFmt formatCode="#,##0" sourceLinked="0"/>
        <c:majorTickMark val="out"/>
        <c:minorTickMark val="none"/>
        <c:tickLblPos val="nextTo"/>
        <c:crossAx val="116906240"/>
        <c:crosses val="autoZero"/>
        <c:crossBetween val="between"/>
      </c:valAx>
      <c:valAx>
        <c:axId val="117283072"/>
        <c:scaling>
          <c:orientation val="minMax"/>
          <c:min val="0"/>
        </c:scaling>
        <c:delete val="0"/>
        <c:axPos val="r"/>
        <c:title>
          <c:tx>
            <c:rich>
              <a:bodyPr rot="-5400000" vert="horz"/>
              <a:lstStyle/>
              <a:p>
                <a:pPr>
                  <a:defRPr/>
                </a:pPr>
                <a:r>
                  <a:rPr lang="en-AU"/>
                  <a:t>Million tonnes</a:t>
                </a:r>
              </a:p>
            </c:rich>
          </c:tx>
          <c:overlay val="0"/>
        </c:title>
        <c:numFmt formatCode="0.0" sourceLinked="0"/>
        <c:majorTickMark val="out"/>
        <c:minorTickMark val="none"/>
        <c:tickLblPos val="nextTo"/>
        <c:crossAx val="117297536"/>
        <c:crosses val="max"/>
        <c:crossBetween val="between"/>
      </c:valAx>
      <c:dateAx>
        <c:axId val="117297536"/>
        <c:scaling>
          <c:orientation val="minMax"/>
        </c:scaling>
        <c:delete val="1"/>
        <c:axPos val="b"/>
        <c:numFmt formatCode="mmm\-yy" sourceLinked="1"/>
        <c:majorTickMark val="out"/>
        <c:minorTickMark val="none"/>
        <c:tickLblPos val="nextTo"/>
        <c:crossAx val="117283072"/>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Iron Ore</a:t>
            </a:r>
          </a:p>
          <a:p>
            <a:pPr>
              <a:defRPr/>
            </a:pPr>
            <a:r>
              <a:rPr lang="en-US" sz="1100"/>
              <a:t>Historic Average Annual Price</a:t>
            </a:r>
            <a:endParaRPr lang="en-AU" sz="1100"/>
          </a:p>
        </c:rich>
      </c:tx>
      <c:overlay val="0"/>
    </c:title>
    <c:autoTitleDeleted val="0"/>
    <c:plotArea>
      <c:layout/>
      <c:barChart>
        <c:barDir val="col"/>
        <c:grouping val="clustered"/>
        <c:varyColors val="0"/>
        <c:ser>
          <c:idx val="0"/>
          <c:order val="0"/>
          <c:tx>
            <c:strRef>
              <c:f>'Iron Ore - Prices'!$J$8</c:f>
              <c:strCache>
                <c:ptCount val="1"/>
                <c:pt idx="0">
                  <c:v>Price (A$ per tonne)</c:v>
                </c:pt>
              </c:strCache>
            </c:strRef>
          </c:tx>
          <c:invertIfNegative val="0"/>
          <c:cat>
            <c:strRef>
              <c:f>'Iron Ore - Prices'!$I$9:$I$29</c:f>
              <c:strCache>
                <c:ptCount val="21"/>
                <c:pt idx="0">
                  <c:v>1999-00</c:v>
                </c:pt>
                <c:pt idx="1">
                  <c:v>2000-01</c:v>
                </c:pt>
                <c:pt idx="2">
                  <c:v>2001-02</c:v>
                </c:pt>
                <c:pt idx="3">
                  <c:v>2002-03</c:v>
                </c:pt>
                <c:pt idx="4">
                  <c:v>2003-04</c:v>
                </c:pt>
                <c:pt idx="5">
                  <c:v>2004-05</c:v>
                </c:pt>
                <c:pt idx="6">
                  <c:v>2005-06</c:v>
                </c:pt>
                <c:pt idx="7">
                  <c:v>2006-07</c:v>
                </c:pt>
                <c:pt idx="8">
                  <c:v>2007-08</c:v>
                </c:pt>
                <c:pt idx="9">
                  <c:v>2008-09</c:v>
                </c:pt>
                <c:pt idx="10">
                  <c:v>2009-10</c:v>
                </c:pt>
                <c:pt idx="11">
                  <c:v>2010-11</c:v>
                </c:pt>
                <c:pt idx="12">
                  <c:v>2011-12</c:v>
                </c:pt>
                <c:pt idx="13">
                  <c:v>2012-13</c:v>
                </c:pt>
                <c:pt idx="14">
                  <c:v>2013-14</c:v>
                </c:pt>
                <c:pt idx="15">
                  <c:v>2014-15</c:v>
                </c:pt>
                <c:pt idx="16">
                  <c:v>2015-16</c:v>
                </c:pt>
                <c:pt idx="17">
                  <c:v>2016-17</c:v>
                </c:pt>
                <c:pt idx="18">
                  <c:v>2017-18</c:v>
                </c:pt>
                <c:pt idx="19">
                  <c:v>2018-19</c:v>
                </c:pt>
                <c:pt idx="20">
                  <c:v>2019-20</c:v>
                </c:pt>
              </c:strCache>
            </c:strRef>
          </c:cat>
          <c:val>
            <c:numRef>
              <c:f>'Iron Ore - Prices'!$J$9:$J$29</c:f>
              <c:numCache>
                <c:formatCode>#,##0.00</c:formatCode>
                <c:ptCount val="21"/>
                <c:pt idx="0">
                  <c:v>24.623277476035167</c:v>
                </c:pt>
                <c:pt idx="1">
                  <c:v>30.368424306113621</c:v>
                </c:pt>
                <c:pt idx="2">
                  <c:v>31.631497746516512</c:v>
                </c:pt>
                <c:pt idx="3">
                  <c:v>27.60095150610886</c:v>
                </c:pt>
                <c:pt idx="4">
                  <c:v>26.677358721463236</c:v>
                </c:pt>
                <c:pt idx="5">
                  <c:v>36.013266399372256</c:v>
                </c:pt>
                <c:pt idx="6">
                  <c:v>54.208393553196039</c:v>
                </c:pt>
                <c:pt idx="7">
                  <c:v>60.924243243153931</c:v>
                </c:pt>
                <c:pt idx="8">
                  <c:v>75.422260885021785</c:v>
                </c:pt>
                <c:pt idx="9">
                  <c:v>106.21484534487891</c:v>
                </c:pt>
                <c:pt idx="10">
                  <c:v>91.474374750207161</c:v>
                </c:pt>
                <c:pt idx="11">
                  <c:v>144.69942565970916</c:v>
                </c:pt>
                <c:pt idx="12">
                  <c:v>144.48246275190232</c:v>
                </c:pt>
                <c:pt idx="13">
                  <c:v>123.34821690074573</c:v>
                </c:pt>
                <c:pt idx="14">
                  <c:v>133.64998236387473</c:v>
                </c:pt>
                <c:pt idx="15">
                  <c:v>83.414401601815328</c:v>
                </c:pt>
                <c:pt idx="16">
                  <c:v>69.123105914875339</c:v>
                </c:pt>
                <c:pt idx="17">
                  <c:v>92.123588292049817</c:v>
                </c:pt>
                <c:pt idx="18">
                  <c:v>89.226263157397099</c:v>
                </c:pt>
                <c:pt idx="19">
                  <c:v>112.62549445974389</c:v>
                </c:pt>
                <c:pt idx="20">
                  <c:v>137.91870655370482</c:v>
                </c:pt>
              </c:numCache>
            </c:numRef>
          </c:val>
          <c:extLst>
            <c:ext xmlns:c16="http://schemas.microsoft.com/office/drawing/2014/chart" uri="{C3380CC4-5D6E-409C-BE32-E72D297353CC}">
              <c16:uniqueId val="{00000000-4DF9-411D-B7DB-FD2721FC6A0C}"/>
            </c:ext>
          </c:extLst>
        </c:ser>
        <c:dLbls>
          <c:showLegendKey val="0"/>
          <c:showVal val="0"/>
          <c:showCatName val="0"/>
          <c:showSerName val="0"/>
          <c:showPercent val="0"/>
          <c:showBubbleSize val="0"/>
        </c:dLbls>
        <c:gapWidth val="75"/>
        <c:overlap val="-25"/>
        <c:axId val="132711168"/>
        <c:axId val="132713088"/>
      </c:barChart>
      <c:catAx>
        <c:axId val="132711168"/>
        <c:scaling>
          <c:orientation val="minMax"/>
        </c:scaling>
        <c:delete val="0"/>
        <c:axPos val="b"/>
        <c:title>
          <c:tx>
            <c:rich>
              <a:bodyPr/>
              <a:lstStyle/>
              <a:p>
                <a:pPr>
                  <a:defRPr/>
                </a:pPr>
                <a:r>
                  <a:rPr lang="en-AU"/>
                  <a:t>Source: DMIRS and Argus Metals</a:t>
                </a:r>
              </a:p>
            </c:rich>
          </c:tx>
          <c:layout>
            <c:manualLayout>
              <c:xMode val="edge"/>
              <c:yMode val="edge"/>
              <c:x val="6.687098883763478E-3"/>
              <c:y val="0.93218607003636755"/>
            </c:manualLayout>
          </c:layout>
          <c:overlay val="0"/>
        </c:title>
        <c:numFmt formatCode="General" sourceLinked="1"/>
        <c:majorTickMark val="out"/>
        <c:minorTickMark val="none"/>
        <c:tickLblPos val="nextTo"/>
        <c:spPr>
          <a:ln/>
        </c:spPr>
        <c:txPr>
          <a:bodyPr rot="-2700000"/>
          <a:lstStyle/>
          <a:p>
            <a:pPr>
              <a:defRPr/>
            </a:pPr>
            <a:endParaRPr lang="en-US"/>
          </a:p>
        </c:txPr>
        <c:crossAx val="132713088"/>
        <c:crosses val="autoZero"/>
        <c:auto val="0"/>
        <c:lblAlgn val="ctr"/>
        <c:lblOffset val="100"/>
        <c:noMultiLvlLbl val="0"/>
      </c:catAx>
      <c:valAx>
        <c:axId val="132713088"/>
        <c:scaling>
          <c:orientation val="minMax"/>
        </c:scaling>
        <c:delete val="0"/>
        <c:axPos val="l"/>
        <c:majorGridlines/>
        <c:title>
          <c:tx>
            <c:rich>
              <a:bodyPr rot="-5400000" vert="horz"/>
              <a:lstStyle/>
              <a:p>
                <a:pPr>
                  <a:defRPr/>
                </a:pPr>
                <a:r>
                  <a:rPr lang="en-AU"/>
                  <a:t>A$</a:t>
                </a:r>
                <a:r>
                  <a:rPr lang="en-AU" baseline="0"/>
                  <a:t> per </a:t>
                </a:r>
                <a:r>
                  <a:rPr lang="en-AU"/>
                  <a:t>tonne</a:t>
                </a:r>
              </a:p>
            </c:rich>
          </c:tx>
          <c:layout>
            <c:manualLayout>
              <c:xMode val="edge"/>
              <c:yMode val="edge"/>
              <c:x val="1.7832263690035943E-2"/>
              <c:y val="0.4111179575832104"/>
            </c:manualLayout>
          </c:layout>
          <c:overlay val="0"/>
        </c:title>
        <c:numFmt formatCode="#,##0" sourceLinked="0"/>
        <c:majorTickMark val="out"/>
        <c:minorTickMark val="none"/>
        <c:tickLblPos val="nextTo"/>
        <c:spPr>
          <a:ln/>
        </c:spPr>
        <c:crossAx val="132711168"/>
        <c:crosses val="autoZero"/>
        <c:crossBetween val="between"/>
      </c:valAx>
    </c:plotArea>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Monthly Price, Past 5 Years</a:t>
            </a:r>
          </a:p>
        </c:rich>
      </c:tx>
      <c:overlay val="0"/>
    </c:title>
    <c:autoTitleDeleted val="0"/>
    <c:plotArea>
      <c:layout>
        <c:manualLayout>
          <c:layoutTarget val="inner"/>
          <c:xMode val="edge"/>
          <c:yMode val="edge"/>
          <c:x val="8.5343062949245208E-2"/>
          <c:y val="0.25001563920758818"/>
          <c:w val="0.8884584796625089"/>
          <c:h val="0.58750805392862149"/>
        </c:manualLayout>
      </c:layout>
      <c:lineChart>
        <c:grouping val="standard"/>
        <c:varyColors val="0"/>
        <c:ser>
          <c:idx val="0"/>
          <c:order val="0"/>
          <c:tx>
            <c:v>62% Fines CFR China US$/t</c:v>
          </c:tx>
          <c:spPr>
            <a:ln>
              <a:solidFill>
                <a:srgbClr val="C00000"/>
              </a:solidFill>
            </a:ln>
          </c:spPr>
          <c:marker>
            <c:symbol val="none"/>
          </c:marker>
          <c:cat>
            <c:numRef>
              <c:f>'Commodity Prices'!$AX$9:$AX$68</c:f>
              <c:numCache>
                <c:formatCode>General</c:formatCode>
                <c:ptCount val="60"/>
                <c:pt idx="2" formatCode="mmm\-yy">
                  <c:v>42248</c:v>
                </c:pt>
                <c:pt idx="5" formatCode="mmm\-yy">
                  <c:v>42339</c:v>
                </c:pt>
                <c:pt idx="8" formatCode="mmm\-yy">
                  <c:v>42430</c:v>
                </c:pt>
                <c:pt idx="11" formatCode="mmm\-yy">
                  <c:v>42522</c:v>
                </c:pt>
                <c:pt idx="14" formatCode="mmm\-yy">
                  <c:v>42614</c:v>
                </c:pt>
                <c:pt idx="17" formatCode="mmm\-yy">
                  <c:v>42705</c:v>
                </c:pt>
                <c:pt idx="20" formatCode="mmm\-yy">
                  <c:v>42795</c:v>
                </c:pt>
                <c:pt idx="23" formatCode="mmm\-yy">
                  <c:v>42887</c:v>
                </c:pt>
                <c:pt idx="26" formatCode="mmm\-yy">
                  <c:v>42979</c:v>
                </c:pt>
                <c:pt idx="29" formatCode="mmm\-yy">
                  <c:v>43070</c:v>
                </c:pt>
                <c:pt idx="32" formatCode="mmm\-yy">
                  <c:v>43160</c:v>
                </c:pt>
                <c:pt idx="35" formatCode="mmm\-yy">
                  <c:v>43252</c:v>
                </c:pt>
                <c:pt idx="38" formatCode="mmm\-yy">
                  <c:v>43344</c:v>
                </c:pt>
                <c:pt idx="41" formatCode="mmm\-yy">
                  <c:v>43435</c:v>
                </c:pt>
                <c:pt idx="44" formatCode="mmm\-yy">
                  <c:v>43525</c:v>
                </c:pt>
                <c:pt idx="47" formatCode="mmm\-yy">
                  <c:v>43617</c:v>
                </c:pt>
                <c:pt idx="50" formatCode="mmm\-yy">
                  <c:v>43709</c:v>
                </c:pt>
                <c:pt idx="53" formatCode="mmm\-yy">
                  <c:v>43800</c:v>
                </c:pt>
                <c:pt idx="56" formatCode="mmm\-yy">
                  <c:v>43891</c:v>
                </c:pt>
                <c:pt idx="59" formatCode="mmm\-yy">
                  <c:v>43983</c:v>
                </c:pt>
              </c:numCache>
            </c:numRef>
          </c:cat>
          <c:val>
            <c:numRef>
              <c:f>'Iron Ore - Prices'!$B$10:$B$69</c:f>
              <c:numCache>
                <c:formatCode>#,##0.00</c:formatCode>
                <c:ptCount val="60"/>
                <c:pt idx="0">
                  <c:v>51.08</c:v>
                </c:pt>
                <c:pt idx="1">
                  <c:v>54.36</c:v>
                </c:pt>
                <c:pt idx="2">
                  <c:v>55.79</c:v>
                </c:pt>
                <c:pt idx="3">
                  <c:v>52.83</c:v>
                </c:pt>
                <c:pt idx="4">
                  <c:v>45.73</c:v>
                </c:pt>
                <c:pt idx="5">
                  <c:v>38.97</c:v>
                </c:pt>
                <c:pt idx="6">
                  <c:v>40.97</c:v>
                </c:pt>
                <c:pt idx="7">
                  <c:v>45.57</c:v>
                </c:pt>
                <c:pt idx="8">
                  <c:v>55.22</c:v>
                </c:pt>
                <c:pt idx="9">
                  <c:v>58.05</c:v>
                </c:pt>
                <c:pt idx="10">
                  <c:v>53.64</c:v>
                </c:pt>
                <c:pt idx="11">
                  <c:v>52.72</c:v>
                </c:pt>
                <c:pt idx="12">
                  <c:v>56.83</c:v>
                </c:pt>
                <c:pt idx="13">
                  <c:v>60.63</c:v>
                </c:pt>
                <c:pt idx="14">
                  <c:v>57.11</c:v>
                </c:pt>
                <c:pt idx="15">
                  <c:v>58.54</c:v>
                </c:pt>
                <c:pt idx="16">
                  <c:v>73.67</c:v>
                </c:pt>
                <c:pt idx="17">
                  <c:v>80</c:v>
                </c:pt>
                <c:pt idx="18">
                  <c:v>81</c:v>
                </c:pt>
                <c:pt idx="19">
                  <c:v>89</c:v>
                </c:pt>
                <c:pt idx="20">
                  <c:v>88</c:v>
                </c:pt>
                <c:pt idx="21">
                  <c:v>71</c:v>
                </c:pt>
                <c:pt idx="22">
                  <c:v>61.68</c:v>
                </c:pt>
                <c:pt idx="23">
                  <c:v>57.15</c:v>
                </c:pt>
                <c:pt idx="24">
                  <c:v>67.209999999999994</c:v>
                </c:pt>
                <c:pt idx="25">
                  <c:v>75.849999999999994</c:v>
                </c:pt>
                <c:pt idx="26">
                  <c:v>70.599999999999994</c:v>
                </c:pt>
                <c:pt idx="27">
                  <c:v>61.96</c:v>
                </c:pt>
                <c:pt idx="28">
                  <c:v>64.17</c:v>
                </c:pt>
                <c:pt idx="29">
                  <c:v>71.61</c:v>
                </c:pt>
                <c:pt idx="30">
                  <c:v>75.78</c:v>
                </c:pt>
                <c:pt idx="31">
                  <c:v>77.48</c:v>
                </c:pt>
                <c:pt idx="32">
                  <c:v>70.010000000000005</c:v>
                </c:pt>
                <c:pt idx="33">
                  <c:v>65.430000000000007</c:v>
                </c:pt>
                <c:pt idx="34">
                  <c:v>66</c:v>
                </c:pt>
                <c:pt idx="35">
                  <c:v>64.45</c:v>
                </c:pt>
                <c:pt idx="36">
                  <c:v>64.09</c:v>
                </c:pt>
                <c:pt idx="37">
                  <c:v>66.81</c:v>
                </c:pt>
                <c:pt idx="38">
                  <c:v>68.34</c:v>
                </c:pt>
                <c:pt idx="39">
                  <c:v>72.56</c:v>
                </c:pt>
                <c:pt idx="40">
                  <c:v>72.290000000000006</c:v>
                </c:pt>
                <c:pt idx="41">
                  <c:v>69.319999999999993</c:v>
                </c:pt>
                <c:pt idx="42">
                  <c:v>76.11</c:v>
                </c:pt>
                <c:pt idx="43">
                  <c:v>87.12</c:v>
                </c:pt>
                <c:pt idx="44">
                  <c:v>85.75</c:v>
                </c:pt>
                <c:pt idx="45">
                  <c:v>93.54</c:v>
                </c:pt>
                <c:pt idx="46">
                  <c:v>99.06</c:v>
                </c:pt>
                <c:pt idx="47">
                  <c:v>108.69</c:v>
                </c:pt>
                <c:pt idx="48">
                  <c:v>119.96</c:v>
                </c:pt>
                <c:pt idx="49">
                  <c:v>91.19</c:v>
                </c:pt>
                <c:pt idx="50">
                  <c:v>93.3</c:v>
                </c:pt>
                <c:pt idx="51">
                  <c:v>89.61</c:v>
                </c:pt>
                <c:pt idx="52">
                  <c:v>84.25</c:v>
                </c:pt>
                <c:pt idx="53">
                  <c:v>91.4</c:v>
                </c:pt>
                <c:pt idx="54">
                  <c:v>92.8</c:v>
                </c:pt>
                <c:pt idx="55">
                  <c:v>86.03</c:v>
                </c:pt>
                <c:pt idx="56">
                  <c:v>87.55</c:v>
                </c:pt>
                <c:pt idx="57">
                  <c:v>83.51</c:v>
                </c:pt>
                <c:pt idx="58">
                  <c:v>92.29</c:v>
                </c:pt>
                <c:pt idx="59">
                  <c:v>100.42</c:v>
                </c:pt>
              </c:numCache>
            </c:numRef>
          </c:val>
          <c:smooth val="0"/>
          <c:extLst>
            <c:ext xmlns:c16="http://schemas.microsoft.com/office/drawing/2014/chart" uri="{C3380CC4-5D6E-409C-BE32-E72D297353CC}">
              <c16:uniqueId val="{00000000-5602-4F8B-8ABB-96E33CFE038E}"/>
            </c:ext>
          </c:extLst>
        </c:ser>
        <c:ser>
          <c:idx val="1"/>
          <c:order val="1"/>
          <c:tx>
            <c:v>62% Fines CFR China A$/t</c:v>
          </c:tx>
          <c:spPr>
            <a:ln>
              <a:solidFill>
                <a:srgbClr val="0070C0"/>
              </a:solidFill>
            </a:ln>
          </c:spPr>
          <c:marker>
            <c:symbol val="none"/>
          </c:marker>
          <c:cat>
            <c:numRef>
              <c:f>'Commodity Prices'!$AX$9:$AX$68</c:f>
              <c:numCache>
                <c:formatCode>General</c:formatCode>
                <c:ptCount val="60"/>
                <c:pt idx="2" formatCode="mmm\-yy">
                  <c:v>42248</c:v>
                </c:pt>
                <c:pt idx="5" formatCode="mmm\-yy">
                  <c:v>42339</c:v>
                </c:pt>
                <c:pt idx="8" formatCode="mmm\-yy">
                  <c:v>42430</c:v>
                </c:pt>
                <c:pt idx="11" formatCode="mmm\-yy">
                  <c:v>42522</c:v>
                </c:pt>
                <c:pt idx="14" formatCode="mmm\-yy">
                  <c:v>42614</c:v>
                </c:pt>
                <c:pt idx="17" formatCode="mmm\-yy">
                  <c:v>42705</c:v>
                </c:pt>
                <c:pt idx="20" formatCode="mmm\-yy">
                  <c:v>42795</c:v>
                </c:pt>
                <c:pt idx="23" formatCode="mmm\-yy">
                  <c:v>42887</c:v>
                </c:pt>
                <c:pt idx="26" formatCode="mmm\-yy">
                  <c:v>42979</c:v>
                </c:pt>
                <c:pt idx="29" formatCode="mmm\-yy">
                  <c:v>43070</c:v>
                </c:pt>
                <c:pt idx="32" formatCode="mmm\-yy">
                  <c:v>43160</c:v>
                </c:pt>
                <c:pt idx="35" formatCode="mmm\-yy">
                  <c:v>43252</c:v>
                </c:pt>
                <c:pt idx="38" formatCode="mmm\-yy">
                  <c:v>43344</c:v>
                </c:pt>
                <c:pt idx="41" formatCode="mmm\-yy">
                  <c:v>43435</c:v>
                </c:pt>
                <c:pt idx="44" formatCode="mmm\-yy">
                  <c:v>43525</c:v>
                </c:pt>
                <c:pt idx="47" formatCode="mmm\-yy">
                  <c:v>43617</c:v>
                </c:pt>
                <c:pt idx="50" formatCode="mmm\-yy">
                  <c:v>43709</c:v>
                </c:pt>
                <c:pt idx="53" formatCode="mmm\-yy">
                  <c:v>43800</c:v>
                </c:pt>
                <c:pt idx="56" formatCode="mmm\-yy">
                  <c:v>43891</c:v>
                </c:pt>
                <c:pt idx="59" formatCode="mmm\-yy">
                  <c:v>43983</c:v>
                </c:pt>
              </c:numCache>
            </c:numRef>
          </c:cat>
          <c:val>
            <c:numRef>
              <c:f>'Iron Ore - Prices'!$C$10:$C$69</c:f>
              <c:numCache>
                <c:formatCode>#,##0.00</c:formatCode>
                <c:ptCount val="60"/>
                <c:pt idx="0">
                  <c:v>68.943177216898363</c:v>
                </c:pt>
                <c:pt idx="1">
                  <c:v>74.506578947368411</c:v>
                </c:pt>
                <c:pt idx="2">
                  <c:v>79.078667611622961</c:v>
                </c:pt>
                <c:pt idx="3">
                  <c:v>73.313905079100749</c:v>
                </c:pt>
                <c:pt idx="4">
                  <c:v>63.958041958041953</c:v>
                </c:pt>
                <c:pt idx="5">
                  <c:v>53.736900165471596</c:v>
                </c:pt>
                <c:pt idx="6">
                  <c:v>58.4</c:v>
                </c:pt>
                <c:pt idx="7">
                  <c:v>63.82</c:v>
                </c:pt>
                <c:pt idx="8">
                  <c:v>73.53</c:v>
                </c:pt>
                <c:pt idx="9">
                  <c:v>75.75</c:v>
                </c:pt>
                <c:pt idx="10">
                  <c:v>73.260000000000005</c:v>
                </c:pt>
                <c:pt idx="11">
                  <c:v>71.180000000000007</c:v>
                </c:pt>
                <c:pt idx="12">
                  <c:v>75.47</c:v>
                </c:pt>
                <c:pt idx="13">
                  <c:v>79.540000000000006</c:v>
                </c:pt>
                <c:pt idx="14">
                  <c:v>75.22</c:v>
                </c:pt>
                <c:pt idx="15">
                  <c:v>76.86</c:v>
                </c:pt>
                <c:pt idx="16">
                  <c:v>97.85</c:v>
                </c:pt>
                <c:pt idx="17">
                  <c:v>109</c:v>
                </c:pt>
                <c:pt idx="18">
                  <c:v>108</c:v>
                </c:pt>
                <c:pt idx="19">
                  <c:v>116</c:v>
                </c:pt>
                <c:pt idx="20">
                  <c:v>115</c:v>
                </c:pt>
                <c:pt idx="21">
                  <c:v>94</c:v>
                </c:pt>
                <c:pt idx="22">
                  <c:v>82.947821409359861</c:v>
                </c:pt>
                <c:pt idx="23">
                  <c:v>75.595238095238088</c:v>
                </c:pt>
                <c:pt idx="24">
                  <c:v>86.111467008327992</c:v>
                </c:pt>
                <c:pt idx="25">
                  <c:v>95.818595250126322</c:v>
                </c:pt>
                <c:pt idx="26">
                  <c:v>88.615539098782477</c:v>
                </c:pt>
                <c:pt idx="27">
                  <c:v>79.568511621933993</c:v>
                </c:pt>
                <c:pt idx="28">
                  <c:v>84.179456906729641</c:v>
                </c:pt>
                <c:pt idx="29">
                  <c:v>93.607843137254903</c:v>
                </c:pt>
                <c:pt idx="30">
                  <c:v>95.236898328515778</c:v>
                </c:pt>
                <c:pt idx="31">
                  <c:v>98.474834773767157</c:v>
                </c:pt>
                <c:pt idx="32">
                  <c:v>90.230699832452643</c:v>
                </c:pt>
                <c:pt idx="33">
                  <c:v>85.162046075751675</c:v>
                </c:pt>
                <c:pt idx="34">
                  <c:v>87.672688629117957</c:v>
                </c:pt>
                <c:pt idx="35">
                  <c:v>86.036577226004539</c:v>
                </c:pt>
                <c:pt idx="36">
                  <c:v>86.549628629304522</c:v>
                </c:pt>
                <c:pt idx="37">
                  <c:v>91.195741195741192</c:v>
                </c:pt>
                <c:pt idx="38">
                  <c:v>94.863964464186566</c:v>
                </c:pt>
                <c:pt idx="39">
                  <c:v>102.16840326668543</c:v>
                </c:pt>
                <c:pt idx="40">
                  <c:v>99.724099875844956</c:v>
                </c:pt>
                <c:pt idx="41">
                  <c:v>96.842693489801619</c:v>
                </c:pt>
                <c:pt idx="42">
                  <c:v>106.43266675989372</c:v>
                </c:pt>
                <c:pt idx="43">
                  <c:v>122.05099467637994</c:v>
                </c:pt>
                <c:pt idx="44">
                  <c:v>121.06452068332626</c:v>
                </c:pt>
                <c:pt idx="45">
                  <c:v>131.52418447694038</c:v>
                </c:pt>
                <c:pt idx="46">
                  <c:v>142.65552995391704</c:v>
                </c:pt>
                <c:pt idx="47">
                  <c:v>156.43350604490502</c:v>
                </c:pt>
                <c:pt idx="48">
                  <c:v>171.88708984095143</c:v>
                </c:pt>
                <c:pt idx="49">
                  <c:v>134.75690852667356</c:v>
                </c:pt>
                <c:pt idx="50">
                  <c:v>135.84740827023879</c:v>
                </c:pt>
                <c:pt idx="51">
                  <c:v>131.81818181818181</c:v>
                </c:pt>
                <c:pt idx="52">
                  <c:v>123.42513917374744</c:v>
                </c:pt>
                <c:pt idx="53">
                  <c:v>132.67527943097693</c:v>
                </c:pt>
                <c:pt idx="54">
                  <c:v>135.25725112957295</c:v>
                </c:pt>
                <c:pt idx="55">
                  <c:v>129.07726931732932</c:v>
                </c:pt>
                <c:pt idx="56">
                  <c:v>140.86886564762671</c:v>
                </c:pt>
                <c:pt idx="57">
                  <c:v>132.32451275550628</c:v>
                </c:pt>
                <c:pt idx="58">
                  <c:v>141.59251304081008</c:v>
                </c:pt>
                <c:pt idx="59">
                  <c:v>145.49405969284265</c:v>
                </c:pt>
              </c:numCache>
            </c:numRef>
          </c:val>
          <c:smooth val="0"/>
          <c:extLst>
            <c:ext xmlns:c16="http://schemas.microsoft.com/office/drawing/2014/chart" uri="{C3380CC4-5D6E-409C-BE32-E72D297353CC}">
              <c16:uniqueId val="{00000001-5602-4F8B-8ABB-96E33CFE038E}"/>
            </c:ext>
          </c:extLst>
        </c:ser>
        <c:ser>
          <c:idx val="2"/>
          <c:order val="2"/>
          <c:tx>
            <c:v>58% Fines CFR China US$/t</c:v>
          </c:tx>
          <c:spPr>
            <a:ln>
              <a:solidFill>
                <a:schemeClr val="accent2">
                  <a:lumMod val="75000"/>
                </a:schemeClr>
              </a:solidFill>
            </a:ln>
          </c:spPr>
          <c:marker>
            <c:symbol val="none"/>
          </c:marker>
          <c:cat>
            <c:numRef>
              <c:f>'Commodity Prices'!$AX$9:$AX$68</c:f>
              <c:numCache>
                <c:formatCode>General</c:formatCode>
                <c:ptCount val="60"/>
                <c:pt idx="2" formatCode="mmm\-yy">
                  <c:v>42248</c:v>
                </c:pt>
                <c:pt idx="5" formatCode="mmm\-yy">
                  <c:v>42339</c:v>
                </c:pt>
                <c:pt idx="8" formatCode="mmm\-yy">
                  <c:v>42430</c:v>
                </c:pt>
                <c:pt idx="11" formatCode="mmm\-yy">
                  <c:v>42522</c:v>
                </c:pt>
                <c:pt idx="14" formatCode="mmm\-yy">
                  <c:v>42614</c:v>
                </c:pt>
                <c:pt idx="17" formatCode="mmm\-yy">
                  <c:v>42705</c:v>
                </c:pt>
                <c:pt idx="20" formatCode="mmm\-yy">
                  <c:v>42795</c:v>
                </c:pt>
                <c:pt idx="23" formatCode="mmm\-yy">
                  <c:v>42887</c:v>
                </c:pt>
                <c:pt idx="26" formatCode="mmm\-yy">
                  <c:v>42979</c:v>
                </c:pt>
                <c:pt idx="29" formatCode="mmm\-yy">
                  <c:v>43070</c:v>
                </c:pt>
                <c:pt idx="32" formatCode="mmm\-yy">
                  <c:v>43160</c:v>
                </c:pt>
                <c:pt idx="35" formatCode="mmm\-yy">
                  <c:v>43252</c:v>
                </c:pt>
                <c:pt idx="38" formatCode="mmm\-yy">
                  <c:v>43344</c:v>
                </c:pt>
                <c:pt idx="41" formatCode="mmm\-yy">
                  <c:v>43435</c:v>
                </c:pt>
                <c:pt idx="44" formatCode="mmm\-yy">
                  <c:v>43525</c:v>
                </c:pt>
                <c:pt idx="47" formatCode="mmm\-yy">
                  <c:v>43617</c:v>
                </c:pt>
                <c:pt idx="50" formatCode="mmm\-yy">
                  <c:v>43709</c:v>
                </c:pt>
                <c:pt idx="53" formatCode="mmm\-yy">
                  <c:v>43800</c:v>
                </c:pt>
                <c:pt idx="56" formatCode="mmm\-yy">
                  <c:v>43891</c:v>
                </c:pt>
                <c:pt idx="59" formatCode="mmm\-yy">
                  <c:v>43983</c:v>
                </c:pt>
              </c:numCache>
            </c:numRef>
          </c:cat>
          <c:val>
            <c:numRef>
              <c:f>'Iron Ore - Prices'!$D$10:$D$69</c:f>
              <c:numCache>
                <c:formatCode>#,##0.00</c:formatCode>
                <c:ptCount val="60"/>
                <c:pt idx="0">
                  <c:v>46.39</c:v>
                </c:pt>
                <c:pt idx="1">
                  <c:v>49.56</c:v>
                </c:pt>
                <c:pt idx="2">
                  <c:v>51.41</c:v>
                </c:pt>
                <c:pt idx="3">
                  <c:v>48.2</c:v>
                </c:pt>
                <c:pt idx="4">
                  <c:v>42.04</c:v>
                </c:pt>
                <c:pt idx="5">
                  <c:v>35.659999999999997</c:v>
                </c:pt>
                <c:pt idx="6">
                  <c:v>36.630000000000003</c:v>
                </c:pt>
                <c:pt idx="7">
                  <c:v>40.479999999999997</c:v>
                </c:pt>
                <c:pt idx="8">
                  <c:v>49.94</c:v>
                </c:pt>
                <c:pt idx="9">
                  <c:v>51.85</c:v>
                </c:pt>
                <c:pt idx="10">
                  <c:v>46.19</c:v>
                </c:pt>
                <c:pt idx="11">
                  <c:v>43.6</c:v>
                </c:pt>
                <c:pt idx="12">
                  <c:v>47.22</c:v>
                </c:pt>
                <c:pt idx="13">
                  <c:v>50.47</c:v>
                </c:pt>
                <c:pt idx="14">
                  <c:v>47.81</c:v>
                </c:pt>
                <c:pt idx="15">
                  <c:v>50.38</c:v>
                </c:pt>
                <c:pt idx="16">
                  <c:v>62.16</c:v>
                </c:pt>
                <c:pt idx="17">
                  <c:v>69</c:v>
                </c:pt>
                <c:pt idx="18">
                  <c:v>69</c:v>
                </c:pt>
                <c:pt idx="19">
                  <c:v>76</c:v>
                </c:pt>
                <c:pt idx="20">
                  <c:v>75</c:v>
                </c:pt>
                <c:pt idx="21">
                  <c:v>59</c:v>
                </c:pt>
                <c:pt idx="22">
                  <c:v>50.29</c:v>
                </c:pt>
                <c:pt idx="23">
                  <c:v>45.33</c:v>
                </c:pt>
                <c:pt idx="24">
                  <c:v>52.67</c:v>
                </c:pt>
                <c:pt idx="25">
                  <c:v>60.32</c:v>
                </c:pt>
                <c:pt idx="26">
                  <c:v>55.71</c:v>
                </c:pt>
                <c:pt idx="27">
                  <c:v>47.34</c:v>
                </c:pt>
                <c:pt idx="28">
                  <c:v>50.06</c:v>
                </c:pt>
                <c:pt idx="29">
                  <c:v>56.33</c:v>
                </c:pt>
                <c:pt idx="30">
                  <c:v>60.75</c:v>
                </c:pt>
                <c:pt idx="31">
                  <c:v>62.98</c:v>
                </c:pt>
                <c:pt idx="32">
                  <c:v>57.18</c:v>
                </c:pt>
                <c:pt idx="33">
                  <c:v>52.55</c:v>
                </c:pt>
                <c:pt idx="34">
                  <c:v>53.95</c:v>
                </c:pt>
                <c:pt idx="35">
                  <c:v>53.44</c:v>
                </c:pt>
                <c:pt idx="36">
                  <c:v>53.85</c:v>
                </c:pt>
                <c:pt idx="37">
                  <c:v>55.25</c:v>
                </c:pt>
                <c:pt idx="38">
                  <c:v>55.74</c:v>
                </c:pt>
                <c:pt idx="39">
                  <c:v>59.87</c:v>
                </c:pt>
                <c:pt idx="40">
                  <c:v>63.24</c:v>
                </c:pt>
                <c:pt idx="41">
                  <c:v>60.98</c:v>
                </c:pt>
                <c:pt idx="42">
                  <c:v>66.88</c:v>
                </c:pt>
                <c:pt idx="43">
                  <c:v>77.89</c:v>
                </c:pt>
                <c:pt idx="44">
                  <c:v>76.75</c:v>
                </c:pt>
                <c:pt idx="45">
                  <c:v>84.51</c:v>
                </c:pt>
                <c:pt idx="46">
                  <c:v>91.09</c:v>
                </c:pt>
                <c:pt idx="47">
                  <c:v>101.44</c:v>
                </c:pt>
                <c:pt idx="48">
                  <c:v>110.77</c:v>
                </c:pt>
                <c:pt idx="49">
                  <c:v>80.77</c:v>
                </c:pt>
                <c:pt idx="50">
                  <c:v>80.64</c:v>
                </c:pt>
                <c:pt idx="51">
                  <c:v>78.599999999999994</c:v>
                </c:pt>
                <c:pt idx="52">
                  <c:v>75.55</c:v>
                </c:pt>
                <c:pt idx="53">
                  <c:v>80.650000000000006</c:v>
                </c:pt>
                <c:pt idx="54">
                  <c:v>81.22</c:v>
                </c:pt>
                <c:pt idx="55">
                  <c:v>76.73</c:v>
                </c:pt>
                <c:pt idx="56">
                  <c:v>79.33</c:v>
                </c:pt>
                <c:pt idx="57">
                  <c:v>74.95</c:v>
                </c:pt>
                <c:pt idx="58">
                  <c:v>82.01</c:v>
                </c:pt>
                <c:pt idx="59">
                  <c:v>92.81</c:v>
                </c:pt>
              </c:numCache>
            </c:numRef>
          </c:val>
          <c:smooth val="0"/>
          <c:extLst>
            <c:ext xmlns:c16="http://schemas.microsoft.com/office/drawing/2014/chart" uri="{C3380CC4-5D6E-409C-BE32-E72D297353CC}">
              <c16:uniqueId val="{00000002-5602-4F8B-8ABB-96E33CFE038E}"/>
            </c:ext>
          </c:extLst>
        </c:ser>
        <c:ser>
          <c:idx val="3"/>
          <c:order val="3"/>
          <c:tx>
            <c:v>58% Fines CFR China A$/t</c:v>
          </c:tx>
          <c:spPr>
            <a:ln>
              <a:solidFill>
                <a:schemeClr val="accent3">
                  <a:lumMod val="75000"/>
                </a:schemeClr>
              </a:solidFill>
            </a:ln>
          </c:spPr>
          <c:marker>
            <c:symbol val="none"/>
          </c:marker>
          <c:cat>
            <c:numRef>
              <c:f>'Commodity Prices'!$AX$9:$AX$68</c:f>
              <c:numCache>
                <c:formatCode>General</c:formatCode>
                <c:ptCount val="60"/>
                <c:pt idx="2" formatCode="mmm\-yy">
                  <c:v>42248</c:v>
                </c:pt>
                <c:pt idx="5" formatCode="mmm\-yy">
                  <c:v>42339</c:v>
                </c:pt>
                <c:pt idx="8" formatCode="mmm\-yy">
                  <c:v>42430</c:v>
                </c:pt>
                <c:pt idx="11" formatCode="mmm\-yy">
                  <c:v>42522</c:v>
                </c:pt>
                <c:pt idx="14" formatCode="mmm\-yy">
                  <c:v>42614</c:v>
                </c:pt>
                <c:pt idx="17" formatCode="mmm\-yy">
                  <c:v>42705</c:v>
                </c:pt>
                <c:pt idx="20" formatCode="mmm\-yy">
                  <c:v>42795</c:v>
                </c:pt>
                <c:pt idx="23" formatCode="mmm\-yy">
                  <c:v>42887</c:v>
                </c:pt>
                <c:pt idx="26" formatCode="mmm\-yy">
                  <c:v>42979</c:v>
                </c:pt>
                <c:pt idx="29" formatCode="mmm\-yy">
                  <c:v>43070</c:v>
                </c:pt>
                <c:pt idx="32" formatCode="mmm\-yy">
                  <c:v>43160</c:v>
                </c:pt>
                <c:pt idx="35" formatCode="mmm\-yy">
                  <c:v>43252</c:v>
                </c:pt>
                <c:pt idx="38" formatCode="mmm\-yy">
                  <c:v>43344</c:v>
                </c:pt>
                <c:pt idx="41" formatCode="mmm\-yy">
                  <c:v>43435</c:v>
                </c:pt>
                <c:pt idx="44" formatCode="mmm\-yy">
                  <c:v>43525</c:v>
                </c:pt>
                <c:pt idx="47" formatCode="mmm\-yy">
                  <c:v>43617</c:v>
                </c:pt>
                <c:pt idx="50" formatCode="mmm\-yy">
                  <c:v>43709</c:v>
                </c:pt>
                <c:pt idx="53" formatCode="mmm\-yy">
                  <c:v>43800</c:v>
                </c:pt>
                <c:pt idx="56" formatCode="mmm\-yy">
                  <c:v>43891</c:v>
                </c:pt>
                <c:pt idx="59" formatCode="mmm\-yy">
                  <c:v>43983</c:v>
                </c:pt>
              </c:numCache>
            </c:numRef>
          </c:cat>
          <c:val>
            <c:numRef>
              <c:f>'Iron Ore - Prices'!$E$10:$E$69</c:f>
              <c:numCache>
                <c:formatCode>#,##0.00</c:formatCode>
                <c:ptCount val="60"/>
                <c:pt idx="0">
                  <c:v>62.613038196787691</c:v>
                </c:pt>
                <c:pt idx="1">
                  <c:v>67.92763157894737</c:v>
                </c:pt>
                <c:pt idx="2">
                  <c:v>72.870304748405374</c:v>
                </c:pt>
                <c:pt idx="3">
                  <c:v>66.888703857896203</c:v>
                </c:pt>
                <c:pt idx="4">
                  <c:v>58.7972027972028</c:v>
                </c:pt>
                <c:pt idx="5">
                  <c:v>49.172642029784882</c:v>
                </c:pt>
                <c:pt idx="6">
                  <c:v>52.22</c:v>
                </c:pt>
                <c:pt idx="7">
                  <c:v>56.69</c:v>
                </c:pt>
                <c:pt idx="8">
                  <c:v>66.5</c:v>
                </c:pt>
                <c:pt idx="9">
                  <c:v>67.66</c:v>
                </c:pt>
                <c:pt idx="10">
                  <c:v>63.08</c:v>
                </c:pt>
                <c:pt idx="11">
                  <c:v>58.86</c:v>
                </c:pt>
                <c:pt idx="12">
                  <c:v>62.71</c:v>
                </c:pt>
                <c:pt idx="13">
                  <c:v>66.209999999999994</c:v>
                </c:pt>
                <c:pt idx="14">
                  <c:v>62.97</c:v>
                </c:pt>
                <c:pt idx="15">
                  <c:v>66.150000000000006</c:v>
                </c:pt>
                <c:pt idx="16">
                  <c:v>82.56</c:v>
                </c:pt>
                <c:pt idx="17">
                  <c:v>94</c:v>
                </c:pt>
                <c:pt idx="18">
                  <c:v>93</c:v>
                </c:pt>
                <c:pt idx="19">
                  <c:v>99</c:v>
                </c:pt>
                <c:pt idx="20">
                  <c:v>98</c:v>
                </c:pt>
                <c:pt idx="21">
                  <c:v>78</c:v>
                </c:pt>
                <c:pt idx="22">
                  <c:v>67.630446476600312</c:v>
                </c:pt>
                <c:pt idx="23">
                  <c:v>59.960317460317455</c:v>
                </c:pt>
                <c:pt idx="24">
                  <c:v>67.482383087764262</c:v>
                </c:pt>
                <c:pt idx="25">
                  <c:v>76.200101061141993</c:v>
                </c:pt>
                <c:pt idx="26">
                  <c:v>69.925944521149745</c:v>
                </c:pt>
                <c:pt idx="27">
                  <c:v>60.793630409657126</c:v>
                </c:pt>
                <c:pt idx="28">
                  <c:v>65.669683851502043</c:v>
                </c:pt>
                <c:pt idx="29">
                  <c:v>73.633986928104576</c:v>
                </c:pt>
                <c:pt idx="30">
                  <c:v>76.347869800175943</c:v>
                </c:pt>
                <c:pt idx="31">
                  <c:v>80.045754956786979</c:v>
                </c:pt>
                <c:pt idx="32">
                  <c:v>73.695063796881044</c:v>
                </c:pt>
                <c:pt idx="33">
                  <c:v>68.397761291162311</c:v>
                </c:pt>
                <c:pt idx="34">
                  <c:v>71.665781083953249</c:v>
                </c:pt>
                <c:pt idx="35">
                  <c:v>71.338940061407015</c:v>
                </c:pt>
                <c:pt idx="36">
                  <c:v>72.721134368669809</c:v>
                </c:pt>
                <c:pt idx="37">
                  <c:v>75.416325416325407</c:v>
                </c:pt>
                <c:pt idx="38">
                  <c:v>77.373681288173231</c:v>
                </c:pt>
                <c:pt idx="39">
                  <c:v>84.300197127569689</c:v>
                </c:pt>
                <c:pt idx="40">
                  <c:v>87.239619257828664</c:v>
                </c:pt>
                <c:pt idx="41">
                  <c:v>85.191394244202286</c:v>
                </c:pt>
                <c:pt idx="42">
                  <c:v>93.525381065585236</c:v>
                </c:pt>
                <c:pt idx="43">
                  <c:v>109.12020173718129</c:v>
                </c:pt>
                <c:pt idx="44">
                  <c:v>108.35804037837075</c:v>
                </c:pt>
                <c:pt idx="45">
                  <c:v>118.82733408323959</c:v>
                </c:pt>
                <c:pt idx="46">
                  <c:v>131.17799539170508</c:v>
                </c:pt>
                <c:pt idx="47">
                  <c:v>145.99884858952217</c:v>
                </c:pt>
                <c:pt idx="48">
                  <c:v>158.71901418541339</c:v>
                </c:pt>
                <c:pt idx="49">
                  <c:v>119.35865228313877</c:v>
                </c:pt>
                <c:pt idx="50">
                  <c:v>117.41409435061153</c:v>
                </c:pt>
                <c:pt idx="51">
                  <c:v>116.99029126213593</c:v>
                </c:pt>
                <c:pt idx="52">
                  <c:v>110.67975388221505</c:v>
                </c:pt>
                <c:pt idx="53">
                  <c:v>117.07069240818699</c:v>
                </c:pt>
                <c:pt idx="54">
                  <c:v>118.37924500801631</c:v>
                </c:pt>
                <c:pt idx="55">
                  <c:v>115.12378094523632</c:v>
                </c:pt>
                <c:pt idx="56">
                  <c:v>127.64279967819789</c:v>
                </c:pt>
                <c:pt idx="57">
                  <c:v>118.7608936777056</c:v>
                </c:pt>
                <c:pt idx="58">
                  <c:v>125.82080392758515</c:v>
                </c:pt>
                <c:pt idx="59">
                  <c:v>134.46827006664734</c:v>
                </c:pt>
              </c:numCache>
            </c:numRef>
          </c:val>
          <c:smooth val="0"/>
          <c:extLst>
            <c:ext xmlns:c16="http://schemas.microsoft.com/office/drawing/2014/chart" uri="{C3380CC4-5D6E-409C-BE32-E72D297353CC}">
              <c16:uniqueId val="{00000003-5602-4F8B-8ABB-96E33CFE038E}"/>
            </c:ext>
          </c:extLst>
        </c:ser>
        <c:dLbls>
          <c:showLegendKey val="0"/>
          <c:showVal val="0"/>
          <c:showCatName val="0"/>
          <c:showSerName val="0"/>
          <c:showPercent val="0"/>
          <c:showBubbleSize val="0"/>
        </c:dLbls>
        <c:smooth val="0"/>
        <c:axId val="131174784"/>
        <c:axId val="131164800"/>
      </c:lineChart>
      <c:valAx>
        <c:axId val="131164800"/>
        <c:scaling>
          <c:orientation val="minMax"/>
        </c:scaling>
        <c:delete val="0"/>
        <c:axPos val="l"/>
        <c:majorGridlines/>
        <c:title>
          <c:tx>
            <c:rich>
              <a:bodyPr/>
              <a:lstStyle/>
              <a:p>
                <a:pPr>
                  <a:defRPr/>
                </a:pPr>
                <a:r>
                  <a:rPr lang="en-AU"/>
                  <a:t>$</a:t>
                </a:r>
                <a:r>
                  <a:rPr lang="en-AU" baseline="0"/>
                  <a:t> per </a:t>
                </a:r>
                <a:r>
                  <a:rPr lang="en-AU"/>
                  <a:t>tonne</a:t>
                </a:r>
              </a:p>
            </c:rich>
          </c:tx>
          <c:overlay val="0"/>
        </c:title>
        <c:numFmt formatCode="#,##0" sourceLinked="0"/>
        <c:majorTickMark val="out"/>
        <c:minorTickMark val="none"/>
        <c:tickLblPos val="nextTo"/>
        <c:crossAx val="131174784"/>
        <c:crosses val="autoZero"/>
        <c:crossBetween val="between"/>
      </c:valAx>
      <c:catAx>
        <c:axId val="131174784"/>
        <c:scaling>
          <c:orientation val="minMax"/>
        </c:scaling>
        <c:delete val="0"/>
        <c:axPos val="b"/>
        <c:title>
          <c:tx>
            <c:rich>
              <a:bodyPr/>
              <a:lstStyle/>
              <a:p>
                <a:pPr>
                  <a:defRPr/>
                </a:pPr>
                <a:r>
                  <a:rPr lang="en-AU"/>
                  <a:t>Source:</a:t>
                </a:r>
                <a:r>
                  <a:rPr lang="en-AU" baseline="0"/>
                  <a:t> Argus Metals and TSI</a:t>
                </a:r>
                <a:endParaRPr lang="en-AU"/>
              </a:p>
            </c:rich>
          </c:tx>
          <c:layout>
            <c:manualLayout>
              <c:xMode val="edge"/>
              <c:yMode val="edge"/>
              <c:x val="1.058748730884026E-2"/>
              <c:y val="0.95356965921428494"/>
            </c:manualLayout>
          </c:layout>
          <c:overlay val="0"/>
        </c:title>
        <c:numFmt formatCode="General" sourceLinked="1"/>
        <c:majorTickMark val="out"/>
        <c:minorTickMark val="none"/>
        <c:tickLblPos val="nextTo"/>
        <c:crossAx val="131164800"/>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strRef>
          <c:f>'Iron Ore - Exports'!$W$1</c:f>
          <c:strCache>
            <c:ptCount val="1"/>
            <c:pt idx="0">
              <c:v>Iron Ore Exports 2019-20
Total Value: $101,097,606,000</c:v>
            </c:pt>
          </c:strCache>
        </c:strRef>
      </c:tx>
      <c:layout>
        <c:manualLayout>
          <c:xMode val="edge"/>
          <c:yMode val="edge"/>
          <c:x val="0.27136186673009277"/>
          <c:y val="2.1960784313725491E-2"/>
        </c:manualLayout>
      </c:layout>
      <c:overlay val="0"/>
    </c:title>
    <c:autoTitleDeleted val="0"/>
    <c:plotArea>
      <c:layout>
        <c:manualLayout>
          <c:layoutTarget val="inner"/>
          <c:xMode val="edge"/>
          <c:yMode val="edge"/>
          <c:x val="0.27751052581066477"/>
          <c:y val="0.21545783192195317"/>
          <c:w val="0.44497894837867047"/>
          <c:h val="0.66012207200515027"/>
        </c:manualLayout>
      </c:layout>
      <c:pieChart>
        <c:varyColors val="1"/>
        <c:ser>
          <c:idx val="0"/>
          <c:order val="0"/>
          <c:tx>
            <c:v>Exports</c:v>
          </c:tx>
          <c:dPt>
            <c:idx val="0"/>
            <c:bubble3D val="0"/>
            <c:extLst>
              <c:ext xmlns:c16="http://schemas.microsoft.com/office/drawing/2014/chart" uri="{C3380CC4-5D6E-409C-BE32-E72D297353CC}">
                <c16:uniqueId val="{00000000-0A70-4ACE-9B88-BBE6D33169FE}"/>
              </c:ext>
            </c:extLst>
          </c:dPt>
          <c:dPt>
            <c:idx val="1"/>
            <c:bubble3D val="0"/>
            <c:extLst>
              <c:ext xmlns:c16="http://schemas.microsoft.com/office/drawing/2014/chart" uri="{C3380CC4-5D6E-409C-BE32-E72D297353CC}">
                <c16:uniqueId val="{00000001-0A70-4ACE-9B88-BBE6D33169FE}"/>
              </c:ext>
            </c:extLst>
          </c:dPt>
          <c:dPt>
            <c:idx val="2"/>
            <c:bubble3D val="0"/>
            <c:extLst>
              <c:ext xmlns:c16="http://schemas.microsoft.com/office/drawing/2014/chart" uri="{C3380CC4-5D6E-409C-BE32-E72D297353CC}">
                <c16:uniqueId val="{00000002-0A70-4ACE-9B88-BBE6D33169FE}"/>
              </c:ext>
            </c:extLst>
          </c:dPt>
          <c:dPt>
            <c:idx val="3"/>
            <c:bubble3D val="0"/>
            <c:extLst>
              <c:ext xmlns:c16="http://schemas.microsoft.com/office/drawing/2014/chart" uri="{C3380CC4-5D6E-409C-BE32-E72D297353CC}">
                <c16:uniqueId val="{00000003-0A70-4ACE-9B88-BBE6D33169FE}"/>
              </c:ext>
            </c:extLst>
          </c:dPt>
          <c:dPt>
            <c:idx val="4"/>
            <c:bubble3D val="0"/>
            <c:extLst>
              <c:ext xmlns:c16="http://schemas.microsoft.com/office/drawing/2014/chart" uri="{C3380CC4-5D6E-409C-BE32-E72D297353CC}">
                <c16:uniqueId val="{00000004-0A70-4ACE-9B88-BBE6D33169FE}"/>
              </c:ext>
            </c:extLst>
          </c:dPt>
          <c:dPt>
            <c:idx val="5"/>
            <c:bubble3D val="0"/>
            <c:extLst>
              <c:ext xmlns:c16="http://schemas.microsoft.com/office/drawing/2014/chart" uri="{C3380CC4-5D6E-409C-BE32-E72D297353CC}">
                <c16:uniqueId val="{00000005-0A70-4ACE-9B88-BBE6D33169FE}"/>
              </c:ext>
            </c:extLst>
          </c:dPt>
          <c:dPt>
            <c:idx val="6"/>
            <c:bubble3D val="0"/>
            <c:extLst>
              <c:ext xmlns:c16="http://schemas.microsoft.com/office/drawing/2014/chart" uri="{C3380CC4-5D6E-409C-BE32-E72D297353CC}">
                <c16:uniqueId val="{00000006-0A70-4ACE-9B88-BBE6D33169FE}"/>
              </c:ext>
            </c:extLst>
          </c:dPt>
          <c:dPt>
            <c:idx val="7"/>
            <c:bubble3D val="0"/>
            <c:extLst>
              <c:ext xmlns:c16="http://schemas.microsoft.com/office/drawing/2014/chart" uri="{C3380CC4-5D6E-409C-BE32-E72D297353CC}">
                <c16:uniqueId val="{00000007-0A70-4ACE-9B88-BBE6D33169FE}"/>
              </c:ext>
            </c:extLst>
          </c:dPt>
          <c:dPt>
            <c:idx val="8"/>
            <c:bubble3D val="0"/>
            <c:extLst>
              <c:ext xmlns:c16="http://schemas.microsoft.com/office/drawing/2014/chart" uri="{C3380CC4-5D6E-409C-BE32-E72D297353CC}">
                <c16:uniqueId val="{00000008-0A70-4ACE-9B88-BBE6D33169FE}"/>
              </c:ext>
            </c:extLst>
          </c:dPt>
          <c:dPt>
            <c:idx val="9"/>
            <c:bubble3D val="0"/>
            <c:extLst>
              <c:ext xmlns:c16="http://schemas.microsoft.com/office/drawing/2014/chart" uri="{C3380CC4-5D6E-409C-BE32-E72D297353CC}">
                <c16:uniqueId val="{00000009-0A70-4ACE-9B88-BBE6D33169FE}"/>
              </c:ext>
            </c:extLst>
          </c:dPt>
          <c:dPt>
            <c:idx val="10"/>
            <c:bubble3D val="0"/>
            <c:extLst>
              <c:ext xmlns:c16="http://schemas.microsoft.com/office/drawing/2014/chart" uri="{C3380CC4-5D6E-409C-BE32-E72D297353CC}">
                <c16:uniqueId val="{0000000A-0A70-4ACE-9B88-BBE6D33169FE}"/>
              </c:ext>
            </c:extLst>
          </c:dPt>
          <c:dLbls>
            <c:dLbl>
              <c:idx val="0"/>
              <c:layout>
                <c:manualLayout>
                  <c:x val="-4.2493646958677085E-2"/>
                  <c:y val="-8.268781260832967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A70-4ACE-9B88-BBE6D33169FE}"/>
                </c:ext>
              </c:extLst>
            </c:dLbl>
            <c:dLbl>
              <c:idx val="1"/>
              <c:layout>
                <c:manualLayout>
                  <c:x val="8.7484112180730988E-2"/>
                  <c:y val="-2.913385826771659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A70-4ACE-9B88-BBE6D33169FE}"/>
                </c:ext>
              </c:extLst>
            </c:dLbl>
            <c:dLbl>
              <c:idx val="2"/>
              <c:layout>
                <c:manualLayout>
                  <c:x val="6.2585197518036789E-2"/>
                  <c:y val="-8.864210369930174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A70-4ACE-9B88-BBE6D33169FE}"/>
                </c:ext>
              </c:extLst>
            </c:dLbl>
            <c:dLbl>
              <c:idx val="3"/>
              <c:layout>
                <c:manualLayout>
                  <c:x val="0.12380272815659568"/>
                  <c:y val="6.9875699499826675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A70-4ACE-9B88-BBE6D33169FE}"/>
                </c:ext>
              </c:extLst>
            </c:dLbl>
            <c:dLbl>
              <c:idx val="4"/>
              <c:layout>
                <c:manualLayout>
                  <c:x val="9.1219241473988882E-2"/>
                  <c:y val="4.178799584014250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A70-4ACE-9B88-BBE6D33169FE}"/>
                </c:ext>
              </c:extLst>
            </c:dLbl>
            <c:dLbl>
              <c:idx val="5"/>
              <c:layout>
                <c:manualLayout>
                  <c:x val="3.5420969835050276E-2"/>
                  <c:y val="7.77118308324667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A70-4ACE-9B88-BBE6D33169F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Iron Ore - Exports'!$A$10:$A$15</c:f>
              <c:strCache>
                <c:ptCount val="6"/>
                <c:pt idx="0">
                  <c:v>  China</c:v>
                </c:pt>
                <c:pt idx="1">
                  <c:v>  Japan</c:v>
                </c:pt>
                <c:pt idx="2">
                  <c:v>  Korea, Republic of</c:v>
                </c:pt>
                <c:pt idx="3">
                  <c:v>  Taiwan, Province Of China</c:v>
                </c:pt>
                <c:pt idx="4">
                  <c:v>  Viet Nam</c:v>
                </c:pt>
                <c:pt idx="5">
                  <c:v>Other</c:v>
                </c:pt>
              </c:strCache>
            </c:strRef>
          </c:cat>
          <c:val>
            <c:numRef>
              <c:f>'Iron Ore - Exports'!$D$10:$D$15</c:f>
              <c:numCache>
                <c:formatCode>0.0%</c:formatCode>
                <c:ptCount val="6"/>
                <c:pt idx="0">
                  <c:v>0.82954344141442871</c:v>
                </c:pt>
                <c:pt idx="1">
                  <c:v>6.9682718302943786E-2</c:v>
                </c:pt>
                <c:pt idx="2">
                  <c:v>6.0656629198519302E-2</c:v>
                </c:pt>
                <c:pt idx="3">
                  <c:v>1.8532891866895444E-2</c:v>
                </c:pt>
                <c:pt idx="4">
                  <c:v>7.5659259428952257E-3</c:v>
                </c:pt>
                <c:pt idx="5">
                  <c:v>1.4018393274317495E-2</c:v>
                </c:pt>
              </c:numCache>
            </c:numRef>
          </c:val>
          <c:extLst>
            <c:ext xmlns:c16="http://schemas.microsoft.com/office/drawing/2014/chart" uri="{C3380CC4-5D6E-409C-BE32-E72D297353CC}">
              <c16:uniqueId val="{0000000B-0A70-4ACE-9B88-BBE6D33169FE}"/>
            </c:ext>
          </c:extLst>
        </c:ser>
        <c:dLbls>
          <c:showLegendKey val="0"/>
          <c:showVal val="1"/>
          <c:showCatName val="1"/>
          <c:showSerName val="0"/>
          <c:showPercent val="0"/>
          <c:showBubbleSize val="0"/>
          <c:showLeaderLines val="1"/>
        </c:dLbls>
        <c:firstSliceAng val="135"/>
      </c:pieChart>
    </c:plotArea>
    <c:plotVisOnly val="1"/>
    <c:dispBlanksAs val="gap"/>
    <c:showDLblsOverMax val="0"/>
  </c:chart>
  <c:printSettings>
    <c:headerFooter/>
    <c:pageMargins b="0.75" l="0.7" r="0.7" t="0.75" header="0.3" footer="0.3"/>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br>
              <a:rPr lang="en-AU"/>
            </a:br>
            <a:r>
              <a:rPr lang="en-AU" sz="1100"/>
              <a:t>Western Australia vs Rest of Australia</a:t>
            </a:r>
          </a:p>
        </c:rich>
      </c:tx>
      <c:layout>
        <c:manualLayout>
          <c:xMode val="edge"/>
          <c:yMode val="edge"/>
          <c:x val="0.35468054820784511"/>
          <c:y val="3.7221056945985806E-2"/>
        </c:manualLayout>
      </c:layout>
      <c:overlay val="0"/>
    </c:title>
    <c:autoTitleDeleted val="0"/>
    <c:plotArea>
      <c:layout>
        <c:manualLayout>
          <c:layoutTarget val="inner"/>
          <c:xMode val="edge"/>
          <c:yMode val="edge"/>
          <c:x val="9.4604368327705232E-2"/>
          <c:y val="0.25900505993451844"/>
          <c:w val="0.85154134417309546"/>
          <c:h val="0.57949828045542451"/>
        </c:manualLayout>
      </c:layout>
      <c:barChart>
        <c:barDir val="col"/>
        <c:grouping val="stacked"/>
        <c:varyColors val="0"/>
        <c:ser>
          <c:idx val="0"/>
          <c:order val="0"/>
          <c:tx>
            <c:strRef>
              <c:f>'Iron Ore - WA vs Australia'!$B$6</c:f>
              <c:strCache>
                <c:ptCount val="1"/>
                <c:pt idx="0">
                  <c:v>Western Australia (Mt)</c:v>
                </c:pt>
              </c:strCache>
            </c:strRef>
          </c:tx>
          <c:invertIfNegative val="0"/>
          <c:cat>
            <c:numRef>
              <c:f>'Iron Ore - WA vs Australia'!$A$19:$A$76</c:f>
              <c:numCache>
                <c:formatCode>General</c:formatCode>
                <c:ptCount val="58"/>
                <c:pt idx="0">
                  <c:v>1962</c:v>
                </c:pt>
                <c:pt idx="1">
                  <c:v>1963</c:v>
                </c:pt>
                <c:pt idx="2">
                  <c:v>1964</c:v>
                </c:pt>
                <c:pt idx="3">
                  <c:v>1965</c:v>
                </c:pt>
                <c:pt idx="4">
                  <c:v>1966</c:v>
                </c:pt>
                <c:pt idx="5">
                  <c:v>1967</c:v>
                </c:pt>
                <c:pt idx="6">
                  <c:v>1968</c:v>
                </c:pt>
                <c:pt idx="7">
                  <c:v>1969</c:v>
                </c:pt>
                <c:pt idx="8">
                  <c:v>1970</c:v>
                </c:pt>
                <c:pt idx="9">
                  <c:v>1971</c:v>
                </c:pt>
                <c:pt idx="10">
                  <c:v>1972</c:v>
                </c:pt>
                <c:pt idx="11">
                  <c:v>1973</c:v>
                </c:pt>
                <c:pt idx="12">
                  <c:v>1974</c:v>
                </c:pt>
                <c:pt idx="13">
                  <c:v>1975</c:v>
                </c:pt>
                <c:pt idx="14">
                  <c:v>1976</c:v>
                </c:pt>
                <c:pt idx="15">
                  <c:v>1977</c:v>
                </c:pt>
                <c:pt idx="16">
                  <c:v>1978</c:v>
                </c:pt>
                <c:pt idx="17">
                  <c:v>1979</c:v>
                </c:pt>
                <c:pt idx="18">
                  <c:v>1980</c:v>
                </c:pt>
                <c:pt idx="19">
                  <c:v>1981</c:v>
                </c:pt>
                <c:pt idx="20">
                  <c:v>1982</c:v>
                </c:pt>
                <c:pt idx="21">
                  <c:v>1983</c:v>
                </c:pt>
                <c:pt idx="22">
                  <c:v>1984</c:v>
                </c:pt>
                <c:pt idx="23">
                  <c:v>1985</c:v>
                </c:pt>
                <c:pt idx="24">
                  <c:v>1986</c:v>
                </c:pt>
                <c:pt idx="25">
                  <c:v>1987</c:v>
                </c:pt>
                <c:pt idx="26">
                  <c:v>1988</c:v>
                </c:pt>
                <c:pt idx="27">
                  <c:v>1989</c:v>
                </c:pt>
                <c:pt idx="28">
                  <c:v>1990</c:v>
                </c:pt>
                <c:pt idx="29">
                  <c:v>1991</c:v>
                </c:pt>
                <c:pt idx="30">
                  <c:v>1992</c:v>
                </c:pt>
                <c:pt idx="31">
                  <c:v>1993</c:v>
                </c:pt>
                <c:pt idx="32">
                  <c:v>1994</c:v>
                </c:pt>
                <c:pt idx="33">
                  <c:v>1995</c:v>
                </c:pt>
                <c:pt idx="34">
                  <c:v>1996</c:v>
                </c:pt>
                <c:pt idx="35">
                  <c:v>1997</c:v>
                </c:pt>
                <c:pt idx="36">
                  <c:v>1998</c:v>
                </c:pt>
                <c:pt idx="37">
                  <c:v>1999</c:v>
                </c:pt>
                <c:pt idx="38">
                  <c:v>2000</c:v>
                </c:pt>
                <c:pt idx="39">
                  <c:v>2001</c:v>
                </c:pt>
                <c:pt idx="40">
                  <c:v>2002</c:v>
                </c:pt>
                <c:pt idx="41">
                  <c:v>2003</c:v>
                </c:pt>
                <c:pt idx="42">
                  <c:v>2004</c:v>
                </c:pt>
                <c:pt idx="43">
                  <c:v>2005</c:v>
                </c:pt>
                <c:pt idx="44">
                  <c:v>2006</c:v>
                </c:pt>
                <c:pt idx="45">
                  <c:v>2007</c:v>
                </c:pt>
                <c:pt idx="46">
                  <c:v>2008</c:v>
                </c:pt>
                <c:pt idx="47">
                  <c:v>2009</c:v>
                </c:pt>
                <c:pt idx="48">
                  <c:v>2010</c:v>
                </c:pt>
                <c:pt idx="49">
                  <c:v>2011</c:v>
                </c:pt>
                <c:pt idx="50">
                  <c:v>2012</c:v>
                </c:pt>
                <c:pt idx="51">
                  <c:v>2013</c:v>
                </c:pt>
                <c:pt idx="52">
                  <c:v>2014</c:v>
                </c:pt>
                <c:pt idx="53">
                  <c:v>2015</c:v>
                </c:pt>
                <c:pt idx="54">
                  <c:v>2016</c:v>
                </c:pt>
                <c:pt idx="55">
                  <c:v>2017</c:v>
                </c:pt>
                <c:pt idx="56">
                  <c:v>2018</c:v>
                </c:pt>
                <c:pt idx="57">
                  <c:v>2019</c:v>
                </c:pt>
              </c:numCache>
            </c:numRef>
          </c:cat>
          <c:val>
            <c:numRef>
              <c:f>'Iron Ore - WA vs Australia'!$B$19:$B$76</c:f>
              <c:numCache>
                <c:formatCode>#,##0.00</c:formatCode>
                <c:ptCount val="58"/>
                <c:pt idx="0">
                  <c:v>1.4537100000000001</c:v>
                </c:pt>
                <c:pt idx="1">
                  <c:v>1.35453</c:v>
                </c:pt>
                <c:pt idx="2">
                  <c:v>1.3795010000000001</c:v>
                </c:pt>
                <c:pt idx="3">
                  <c:v>2.2768980000000001</c:v>
                </c:pt>
                <c:pt idx="4">
                  <c:v>4.2331849999999998</c:v>
                </c:pt>
                <c:pt idx="5">
                  <c:v>10.13655</c:v>
                </c:pt>
                <c:pt idx="6">
                  <c:v>23.25123</c:v>
                </c:pt>
                <c:pt idx="7">
                  <c:v>25.077760000000001</c:v>
                </c:pt>
                <c:pt idx="8">
                  <c:v>43.188070000000003</c:v>
                </c:pt>
                <c:pt idx="9">
                  <c:v>52.025660000000002</c:v>
                </c:pt>
                <c:pt idx="10">
                  <c:v>56.121499999999997</c:v>
                </c:pt>
                <c:pt idx="11">
                  <c:v>75.896479999999997</c:v>
                </c:pt>
                <c:pt idx="12">
                  <c:v>87.000810000000001</c:v>
                </c:pt>
                <c:pt idx="13">
                  <c:v>85.190029999999993</c:v>
                </c:pt>
                <c:pt idx="14">
                  <c:v>85.572789999999998</c:v>
                </c:pt>
                <c:pt idx="15">
                  <c:v>83.517189999999999</c:v>
                </c:pt>
                <c:pt idx="16">
                  <c:v>82.498580000000004</c:v>
                </c:pt>
                <c:pt idx="17">
                  <c:v>85.171980000000005</c:v>
                </c:pt>
                <c:pt idx="18">
                  <c:v>84.971620000000001</c:v>
                </c:pt>
                <c:pt idx="19">
                  <c:v>75.302639999999997</c:v>
                </c:pt>
                <c:pt idx="20">
                  <c:v>78.182389999999998</c:v>
                </c:pt>
                <c:pt idx="21">
                  <c:v>74.983540000000005</c:v>
                </c:pt>
                <c:pt idx="22">
                  <c:v>90.907129999999995</c:v>
                </c:pt>
                <c:pt idx="23">
                  <c:v>88.768079999999998</c:v>
                </c:pt>
                <c:pt idx="24">
                  <c:v>81.290940000000006</c:v>
                </c:pt>
                <c:pt idx="25">
                  <c:v>89.122739999999993</c:v>
                </c:pt>
                <c:pt idx="26">
                  <c:v>98.319090000000003</c:v>
                </c:pt>
                <c:pt idx="27">
                  <c:v>106</c:v>
                </c:pt>
                <c:pt idx="28">
                  <c:v>105</c:v>
                </c:pt>
                <c:pt idx="29">
                  <c:v>113.687</c:v>
                </c:pt>
                <c:pt idx="30">
                  <c:v>108</c:v>
                </c:pt>
                <c:pt idx="31">
                  <c:v>116</c:v>
                </c:pt>
                <c:pt idx="32">
                  <c:v>124.172</c:v>
                </c:pt>
                <c:pt idx="33">
                  <c:v>135.9659</c:v>
                </c:pt>
                <c:pt idx="34">
                  <c:v>133.651298</c:v>
                </c:pt>
                <c:pt idx="35">
                  <c:v>151.718593</c:v>
                </c:pt>
                <c:pt idx="36">
                  <c:v>143.75200000000001</c:v>
                </c:pt>
                <c:pt idx="37">
                  <c:v>143.006</c:v>
                </c:pt>
                <c:pt idx="38">
                  <c:v>158.86599999999999</c:v>
                </c:pt>
                <c:pt idx="39">
                  <c:v>166.01499999999999</c:v>
                </c:pt>
                <c:pt idx="40">
                  <c:v>171.767</c:v>
                </c:pt>
                <c:pt idx="41">
                  <c:v>194.59400316</c:v>
                </c:pt>
                <c:pt idx="42">
                  <c:v>213.53162907000001</c:v>
                </c:pt>
                <c:pt idx="43">
                  <c:v>240.50167369000002</c:v>
                </c:pt>
                <c:pt idx="44">
                  <c:v>250.325766362</c:v>
                </c:pt>
                <c:pt idx="45">
                  <c:v>264.44915205099994</c:v>
                </c:pt>
                <c:pt idx="46">
                  <c:v>305.88447268200002</c:v>
                </c:pt>
                <c:pt idx="47">
                  <c:v>356.06964630899995</c:v>
                </c:pt>
                <c:pt idx="48">
                  <c:v>393.85115706600004</c:v>
                </c:pt>
                <c:pt idx="49">
                  <c:v>426.67287969500001</c:v>
                </c:pt>
                <c:pt idx="50">
                  <c:v>478.32621689000001</c:v>
                </c:pt>
                <c:pt idx="51">
                  <c:v>554.93783338100002</c:v>
                </c:pt>
                <c:pt idx="52">
                  <c:v>686.23425861200008</c:v>
                </c:pt>
                <c:pt idx="53">
                  <c:v>742.39410678800004</c:v>
                </c:pt>
                <c:pt idx="54">
                  <c:v>769.27752114500004</c:v>
                </c:pt>
                <c:pt idx="55">
                  <c:v>814.119534714</c:v>
                </c:pt>
                <c:pt idx="56">
                  <c:v>813.57782015700002</c:v>
                </c:pt>
                <c:pt idx="57">
                  <c:v>811.47120720499981</c:v>
                </c:pt>
              </c:numCache>
            </c:numRef>
          </c:val>
          <c:extLst>
            <c:ext xmlns:c16="http://schemas.microsoft.com/office/drawing/2014/chart" uri="{C3380CC4-5D6E-409C-BE32-E72D297353CC}">
              <c16:uniqueId val="{00000000-E376-493C-8972-340C0178EA88}"/>
            </c:ext>
          </c:extLst>
        </c:ser>
        <c:ser>
          <c:idx val="1"/>
          <c:order val="1"/>
          <c:tx>
            <c:strRef>
              <c:f>'Iron Ore - WA vs Australia'!$C$6</c:f>
              <c:strCache>
                <c:ptCount val="1"/>
                <c:pt idx="0">
                  <c:v>Rest of Australia (Mt)</c:v>
                </c:pt>
              </c:strCache>
            </c:strRef>
          </c:tx>
          <c:invertIfNegative val="0"/>
          <c:cat>
            <c:numRef>
              <c:f>'Iron Ore - WA vs Australia'!$A$19:$A$76</c:f>
              <c:numCache>
                <c:formatCode>General</c:formatCode>
                <c:ptCount val="58"/>
                <c:pt idx="0">
                  <c:v>1962</c:v>
                </c:pt>
                <c:pt idx="1">
                  <c:v>1963</c:v>
                </c:pt>
                <c:pt idx="2">
                  <c:v>1964</c:v>
                </c:pt>
                <c:pt idx="3">
                  <c:v>1965</c:v>
                </c:pt>
                <c:pt idx="4">
                  <c:v>1966</c:v>
                </c:pt>
                <c:pt idx="5">
                  <c:v>1967</c:v>
                </c:pt>
                <c:pt idx="6">
                  <c:v>1968</c:v>
                </c:pt>
                <c:pt idx="7">
                  <c:v>1969</c:v>
                </c:pt>
                <c:pt idx="8">
                  <c:v>1970</c:v>
                </c:pt>
                <c:pt idx="9">
                  <c:v>1971</c:v>
                </c:pt>
                <c:pt idx="10">
                  <c:v>1972</c:v>
                </c:pt>
                <c:pt idx="11">
                  <c:v>1973</c:v>
                </c:pt>
                <c:pt idx="12">
                  <c:v>1974</c:v>
                </c:pt>
                <c:pt idx="13">
                  <c:v>1975</c:v>
                </c:pt>
                <c:pt idx="14">
                  <c:v>1976</c:v>
                </c:pt>
                <c:pt idx="15">
                  <c:v>1977</c:v>
                </c:pt>
                <c:pt idx="16">
                  <c:v>1978</c:v>
                </c:pt>
                <c:pt idx="17">
                  <c:v>1979</c:v>
                </c:pt>
                <c:pt idx="18">
                  <c:v>1980</c:v>
                </c:pt>
                <c:pt idx="19">
                  <c:v>1981</c:v>
                </c:pt>
                <c:pt idx="20">
                  <c:v>1982</c:v>
                </c:pt>
                <c:pt idx="21">
                  <c:v>1983</c:v>
                </c:pt>
                <c:pt idx="22">
                  <c:v>1984</c:v>
                </c:pt>
                <c:pt idx="23">
                  <c:v>1985</c:v>
                </c:pt>
                <c:pt idx="24">
                  <c:v>1986</c:v>
                </c:pt>
                <c:pt idx="25">
                  <c:v>1987</c:v>
                </c:pt>
                <c:pt idx="26">
                  <c:v>1988</c:v>
                </c:pt>
                <c:pt idx="27">
                  <c:v>1989</c:v>
                </c:pt>
                <c:pt idx="28">
                  <c:v>1990</c:v>
                </c:pt>
                <c:pt idx="29">
                  <c:v>1991</c:v>
                </c:pt>
                <c:pt idx="30">
                  <c:v>1992</c:v>
                </c:pt>
                <c:pt idx="31">
                  <c:v>1993</c:v>
                </c:pt>
                <c:pt idx="32">
                  <c:v>1994</c:v>
                </c:pt>
                <c:pt idx="33">
                  <c:v>1995</c:v>
                </c:pt>
                <c:pt idx="34">
                  <c:v>1996</c:v>
                </c:pt>
                <c:pt idx="35">
                  <c:v>1997</c:v>
                </c:pt>
                <c:pt idx="36">
                  <c:v>1998</c:v>
                </c:pt>
                <c:pt idx="37">
                  <c:v>1999</c:v>
                </c:pt>
                <c:pt idx="38">
                  <c:v>2000</c:v>
                </c:pt>
                <c:pt idx="39">
                  <c:v>2001</c:v>
                </c:pt>
                <c:pt idx="40">
                  <c:v>2002</c:v>
                </c:pt>
                <c:pt idx="41">
                  <c:v>2003</c:v>
                </c:pt>
                <c:pt idx="42">
                  <c:v>2004</c:v>
                </c:pt>
                <c:pt idx="43">
                  <c:v>2005</c:v>
                </c:pt>
                <c:pt idx="44">
                  <c:v>2006</c:v>
                </c:pt>
                <c:pt idx="45">
                  <c:v>2007</c:v>
                </c:pt>
                <c:pt idx="46">
                  <c:v>2008</c:v>
                </c:pt>
                <c:pt idx="47">
                  <c:v>2009</c:v>
                </c:pt>
                <c:pt idx="48">
                  <c:v>2010</c:v>
                </c:pt>
                <c:pt idx="49">
                  <c:v>2011</c:v>
                </c:pt>
                <c:pt idx="50">
                  <c:v>2012</c:v>
                </c:pt>
                <c:pt idx="51">
                  <c:v>2013</c:v>
                </c:pt>
                <c:pt idx="52">
                  <c:v>2014</c:v>
                </c:pt>
                <c:pt idx="53">
                  <c:v>2015</c:v>
                </c:pt>
                <c:pt idx="54">
                  <c:v>2016</c:v>
                </c:pt>
                <c:pt idx="55">
                  <c:v>2017</c:v>
                </c:pt>
                <c:pt idx="56">
                  <c:v>2018</c:v>
                </c:pt>
                <c:pt idx="57">
                  <c:v>2019</c:v>
                </c:pt>
              </c:numCache>
            </c:numRef>
          </c:cat>
          <c:val>
            <c:numRef>
              <c:f>'Iron Ore - WA vs Australia'!$C$19:$C$76</c:f>
              <c:numCache>
                <c:formatCode>#,##0.00</c:formatCode>
                <c:ptCount val="58"/>
                <c:pt idx="0">
                  <c:v>3.593019</c:v>
                </c:pt>
                <c:pt idx="1">
                  <c:v>4.3329839999999997</c:v>
                </c:pt>
                <c:pt idx="2">
                  <c:v>4.4646119999999998</c:v>
                </c:pt>
                <c:pt idx="3">
                  <c:v>4.5258060000000002</c:v>
                </c:pt>
                <c:pt idx="4">
                  <c:v>6.8346090000000004</c:v>
                </c:pt>
                <c:pt idx="5">
                  <c:v>7.0214290000000004</c:v>
                </c:pt>
                <c:pt idx="6">
                  <c:v>3.3736510000000002</c:v>
                </c:pt>
                <c:pt idx="7">
                  <c:v>13.497769999999999</c:v>
                </c:pt>
                <c:pt idx="8">
                  <c:v>8.0000599999999995</c:v>
                </c:pt>
                <c:pt idx="9">
                  <c:v>10.037330000000001</c:v>
                </c:pt>
                <c:pt idx="10">
                  <c:v>8.2794930000000004</c:v>
                </c:pt>
                <c:pt idx="11">
                  <c:v>8.9315189999999998</c:v>
                </c:pt>
                <c:pt idx="12">
                  <c:v>9.9491879999999995</c:v>
                </c:pt>
                <c:pt idx="13">
                  <c:v>12.46097</c:v>
                </c:pt>
                <c:pt idx="14">
                  <c:v>7.682334</c:v>
                </c:pt>
                <c:pt idx="15">
                  <c:v>12.406219999999999</c:v>
                </c:pt>
                <c:pt idx="16">
                  <c:v>10.635450000000001</c:v>
                </c:pt>
                <c:pt idx="17">
                  <c:v>6.5450290000000004</c:v>
                </c:pt>
                <c:pt idx="18">
                  <c:v>10.562340000000001</c:v>
                </c:pt>
                <c:pt idx="19">
                  <c:v>9.358727</c:v>
                </c:pt>
                <c:pt idx="20">
                  <c:v>9.5113850000000006</c:v>
                </c:pt>
                <c:pt idx="21">
                  <c:v>6.0537559999999999</c:v>
                </c:pt>
                <c:pt idx="22">
                  <c:v>4.13896</c:v>
                </c:pt>
                <c:pt idx="23">
                  <c:v>8.7090270000000007</c:v>
                </c:pt>
                <c:pt idx="24">
                  <c:v>1.2723880000000001</c:v>
                </c:pt>
                <c:pt idx="25">
                  <c:v>1.25919</c:v>
                </c:pt>
                <c:pt idx="26">
                  <c:v>1.6129899999999999</c:v>
                </c:pt>
                <c:pt idx="27">
                  <c:v>4.5</c:v>
                </c:pt>
                <c:pt idx="28">
                  <c:v>6.3490000000000002</c:v>
                </c:pt>
                <c:pt idx="29">
                  <c:v>3.4470000000000001</c:v>
                </c:pt>
                <c:pt idx="30">
                  <c:v>3.9369999999999998</c:v>
                </c:pt>
                <c:pt idx="31">
                  <c:v>4.1459999999999999</c:v>
                </c:pt>
                <c:pt idx="32">
                  <c:v>4.2309999999999999</c:v>
                </c:pt>
                <c:pt idx="33">
                  <c:v>6.9700949999999997</c:v>
                </c:pt>
                <c:pt idx="34">
                  <c:v>4.2309999999999901</c:v>
                </c:pt>
                <c:pt idx="35">
                  <c:v>6.05</c:v>
                </c:pt>
                <c:pt idx="36">
                  <c:v>9.49</c:v>
                </c:pt>
                <c:pt idx="37">
                  <c:v>8.5527019999999823</c:v>
                </c:pt>
                <c:pt idx="38">
                  <c:v>4.9779999999999998</c:v>
                </c:pt>
                <c:pt idx="39">
                  <c:v>5.202</c:v>
                </c:pt>
                <c:pt idx="40">
                  <c:v>5.202</c:v>
                </c:pt>
                <c:pt idx="41">
                  <c:v>5.7729999999999997</c:v>
                </c:pt>
                <c:pt idx="42">
                  <c:v>5.6210000000000004</c:v>
                </c:pt>
                <c:pt idx="43">
                  <c:v>5.508</c:v>
                </c:pt>
                <c:pt idx="44">
                  <c:v>5.5949999999999998</c:v>
                </c:pt>
                <c:pt idx="45">
                  <c:v>9.2279999999999998</c:v>
                </c:pt>
                <c:pt idx="46">
                  <c:v>11.244000000000002</c:v>
                </c:pt>
                <c:pt idx="47">
                  <c:v>12.558</c:v>
                </c:pt>
                <c:pt idx="48">
                  <c:v>13.754</c:v>
                </c:pt>
                <c:pt idx="49">
                  <c:v>14.381</c:v>
                </c:pt>
                <c:pt idx="50">
                  <c:v>14.849</c:v>
                </c:pt>
                <c:pt idx="51">
                  <c:v>16.393000000000001</c:v>
                </c:pt>
                <c:pt idx="52">
                  <c:v>15.496</c:v>
                </c:pt>
                <c:pt idx="53">
                  <c:v>12.045</c:v>
                </c:pt>
                <c:pt idx="54">
                  <c:v>11.536</c:v>
                </c:pt>
                <c:pt idx="55">
                  <c:v>8.06</c:v>
                </c:pt>
                <c:pt idx="56">
                  <c:v>8.6999999999999993</c:v>
                </c:pt>
                <c:pt idx="57">
                  <c:v>8.6720000000000006</c:v>
                </c:pt>
              </c:numCache>
            </c:numRef>
          </c:val>
          <c:extLst>
            <c:ext xmlns:c16="http://schemas.microsoft.com/office/drawing/2014/chart" uri="{C3380CC4-5D6E-409C-BE32-E72D297353CC}">
              <c16:uniqueId val="{00000001-E376-493C-8972-340C0178EA88}"/>
            </c:ext>
          </c:extLst>
        </c:ser>
        <c:dLbls>
          <c:showLegendKey val="0"/>
          <c:showVal val="0"/>
          <c:showCatName val="0"/>
          <c:showSerName val="0"/>
          <c:showPercent val="0"/>
          <c:showBubbleSize val="0"/>
        </c:dLbls>
        <c:gapWidth val="60"/>
        <c:overlap val="100"/>
        <c:axId val="130864640"/>
        <c:axId val="130866176"/>
      </c:barChart>
      <c:catAx>
        <c:axId val="130864640"/>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0866176"/>
        <c:crosses val="autoZero"/>
        <c:auto val="1"/>
        <c:lblAlgn val="ctr"/>
        <c:lblOffset val="100"/>
        <c:noMultiLvlLbl val="0"/>
      </c:catAx>
      <c:valAx>
        <c:axId val="130866176"/>
        <c:scaling>
          <c:orientation val="minMax"/>
        </c:scaling>
        <c:delete val="0"/>
        <c:axPos val="l"/>
        <c:majorGridlines/>
        <c:title>
          <c:tx>
            <c:rich>
              <a:bodyPr rot="-5400000" vert="horz"/>
              <a:lstStyle/>
              <a:p>
                <a:pPr>
                  <a:defRPr/>
                </a:pPr>
                <a:r>
                  <a:rPr lang="en-AU"/>
                  <a:t>Million tonnes</a:t>
                </a:r>
              </a:p>
            </c:rich>
          </c:tx>
          <c:layout>
            <c:manualLayout>
              <c:xMode val="edge"/>
              <c:yMode val="edge"/>
              <c:x val="7.8266278894163262E-3"/>
              <c:y val="0.44912393375357934"/>
            </c:manualLayout>
          </c:layout>
          <c:overlay val="0"/>
        </c:title>
        <c:numFmt formatCode="0" sourceLinked="0"/>
        <c:majorTickMark val="out"/>
        <c:minorTickMark val="none"/>
        <c:tickLblPos val="nextTo"/>
        <c:txPr>
          <a:bodyPr rot="0" vert="horz"/>
          <a:lstStyle/>
          <a:p>
            <a:pPr>
              <a:defRPr/>
            </a:pPr>
            <a:endParaRPr lang="en-US"/>
          </a:p>
        </c:txPr>
        <c:crossAx val="130864640"/>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Western Australia vs Rest of Australia</a:t>
            </a:r>
          </a:p>
          <a:p>
            <a:pPr>
              <a:defRPr/>
            </a:pPr>
            <a:r>
              <a:rPr lang="en-AU" sz="1100"/>
              <a:t>Past 10 Years</a:t>
            </a:r>
          </a:p>
        </c:rich>
      </c:tx>
      <c:layout>
        <c:manualLayout>
          <c:xMode val="edge"/>
          <c:yMode val="edge"/>
          <c:x val="0.35734434490875011"/>
          <c:y val="2.5012390438394004E-2"/>
        </c:manualLayout>
      </c:layout>
      <c:overlay val="0"/>
    </c:title>
    <c:autoTitleDeleted val="0"/>
    <c:plotArea>
      <c:layout>
        <c:manualLayout>
          <c:layoutTarget val="inner"/>
          <c:xMode val="edge"/>
          <c:yMode val="edge"/>
          <c:x val="0.11131812925752956"/>
          <c:y val="0.36321509432105931"/>
          <c:w val="0.86980156351108306"/>
          <c:h val="0.49130947564156646"/>
        </c:manualLayout>
      </c:layout>
      <c:lineChart>
        <c:grouping val="standard"/>
        <c:varyColors val="0"/>
        <c:ser>
          <c:idx val="0"/>
          <c:order val="0"/>
          <c:tx>
            <c:strRef>
              <c:f>'Iron Ore - WA vs Australia'!$F$47</c:f>
              <c:strCache>
                <c:ptCount val="1"/>
                <c:pt idx="0">
                  <c:v>Western Australia (Mt)</c:v>
                </c:pt>
              </c:strCache>
            </c:strRef>
          </c:tx>
          <c:cat>
            <c:numRef>
              <c:f>'Iron Ore - WA vs Australia'!$E$48:$E$5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Iron Ore - WA vs Australia'!$F$48:$F$57</c:f>
              <c:numCache>
                <c:formatCode>0.00</c:formatCode>
                <c:ptCount val="10"/>
                <c:pt idx="0">
                  <c:v>393.85115706600004</c:v>
                </c:pt>
                <c:pt idx="1">
                  <c:v>426.67287969500001</c:v>
                </c:pt>
                <c:pt idx="2">
                  <c:v>478.32621689000001</c:v>
                </c:pt>
                <c:pt idx="3">
                  <c:v>554.93783338100002</c:v>
                </c:pt>
                <c:pt idx="4">
                  <c:v>686.23425861200008</c:v>
                </c:pt>
                <c:pt idx="5">
                  <c:v>742.39410678800004</c:v>
                </c:pt>
                <c:pt idx="6">
                  <c:v>769.27752114500004</c:v>
                </c:pt>
                <c:pt idx="7">
                  <c:v>814.119534714</c:v>
                </c:pt>
                <c:pt idx="8">
                  <c:v>813.57782015700002</c:v>
                </c:pt>
                <c:pt idx="9">
                  <c:v>811.47120720499981</c:v>
                </c:pt>
              </c:numCache>
            </c:numRef>
          </c:val>
          <c:smooth val="0"/>
          <c:extLst>
            <c:ext xmlns:c16="http://schemas.microsoft.com/office/drawing/2014/chart" uri="{C3380CC4-5D6E-409C-BE32-E72D297353CC}">
              <c16:uniqueId val="{00000000-61F0-469A-B468-30EBFCC42890}"/>
            </c:ext>
          </c:extLst>
        </c:ser>
        <c:ser>
          <c:idx val="1"/>
          <c:order val="1"/>
          <c:tx>
            <c:strRef>
              <c:f>'Iron Ore - WA vs Australia'!$G$47</c:f>
              <c:strCache>
                <c:ptCount val="1"/>
                <c:pt idx="0">
                  <c:v>Rest of Australia (Mt)</c:v>
                </c:pt>
              </c:strCache>
            </c:strRef>
          </c:tx>
          <c:cat>
            <c:numRef>
              <c:f>'Iron Ore - WA vs Australia'!$E$48:$E$57</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Iron Ore - WA vs Australia'!$G$48:$G$57</c:f>
              <c:numCache>
                <c:formatCode>0.00</c:formatCode>
                <c:ptCount val="10"/>
                <c:pt idx="0">
                  <c:v>13.754</c:v>
                </c:pt>
                <c:pt idx="1">
                  <c:v>14.381</c:v>
                </c:pt>
                <c:pt idx="2">
                  <c:v>14.849</c:v>
                </c:pt>
                <c:pt idx="3">
                  <c:v>16.393000000000001</c:v>
                </c:pt>
                <c:pt idx="4">
                  <c:v>15.496</c:v>
                </c:pt>
                <c:pt idx="5">
                  <c:v>12.045</c:v>
                </c:pt>
                <c:pt idx="6">
                  <c:v>11.536</c:v>
                </c:pt>
                <c:pt idx="7">
                  <c:v>8.06</c:v>
                </c:pt>
                <c:pt idx="8">
                  <c:v>8.6999999999999993</c:v>
                </c:pt>
                <c:pt idx="9">
                  <c:v>8.6720000000000006</c:v>
                </c:pt>
              </c:numCache>
            </c:numRef>
          </c:val>
          <c:smooth val="0"/>
          <c:extLst>
            <c:ext xmlns:c16="http://schemas.microsoft.com/office/drawing/2014/chart" uri="{C3380CC4-5D6E-409C-BE32-E72D297353CC}">
              <c16:uniqueId val="{00000001-61F0-469A-B468-30EBFCC42890}"/>
            </c:ext>
          </c:extLst>
        </c:ser>
        <c:dLbls>
          <c:showLegendKey val="0"/>
          <c:showVal val="0"/>
          <c:showCatName val="0"/>
          <c:showSerName val="0"/>
          <c:showPercent val="0"/>
          <c:showBubbleSize val="0"/>
        </c:dLbls>
        <c:marker val="1"/>
        <c:smooth val="0"/>
        <c:axId val="130907136"/>
        <c:axId val="130905600"/>
      </c:lineChart>
      <c:valAx>
        <c:axId val="130905600"/>
        <c:scaling>
          <c:orientation val="minMax"/>
        </c:scaling>
        <c:delete val="0"/>
        <c:axPos val="l"/>
        <c:majorGridlines/>
        <c:title>
          <c:tx>
            <c:rich>
              <a:bodyPr/>
              <a:lstStyle/>
              <a:p>
                <a:pPr>
                  <a:defRPr/>
                </a:pPr>
                <a:r>
                  <a:rPr lang="en-AU"/>
                  <a:t>Million tonnes</a:t>
                </a:r>
              </a:p>
            </c:rich>
          </c:tx>
          <c:layout>
            <c:manualLayout>
              <c:xMode val="edge"/>
              <c:yMode val="edge"/>
              <c:x val="2.6887341463533304E-2"/>
              <c:y val="0.4797125787238648"/>
            </c:manualLayout>
          </c:layout>
          <c:overlay val="0"/>
        </c:title>
        <c:numFmt formatCode="0" sourceLinked="0"/>
        <c:majorTickMark val="out"/>
        <c:minorTickMark val="none"/>
        <c:tickLblPos val="nextTo"/>
        <c:crossAx val="130907136"/>
        <c:crosses val="autoZero"/>
        <c:crossBetween val="between"/>
      </c:valAx>
      <c:catAx>
        <c:axId val="130907136"/>
        <c:scaling>
          <c:orientation val="minMax"/>
        </c:scaling>
        <c:delete val="0"/>
        <c:axPos val="b"/>
        <c:title>
          <c:tx>
            <c:rich>
              <a:bodyPr/>
              <a:lstStyle/>
              <a:p>
                <a:pPr>
                  <a:defRPr/>
                </a:pPr>
                <a:r>
                  <a:rPr lang="en-AU"/>
                  <a:t>Source:  DMIRS and OoCE</a:t>
                </a:r>
              </a:p>
            </c:rich>
          </c:tx>
          <c:layout>
            <c:manualLayout>
              <c:xMode val="edge"/>
              <c:yMode val="edge"/>
              <c:x val="2.8875922999701052E-3"/>
              <c:y val="0.94008193062092393"/>
            </c:manualLayout>
          </c:layout>
          <c:overlay val="0"/>
        </c:title>
        <c:numFmt formatCode="General" sourceLinked="1"/>
        <c:majorTickMark val="out"/>
        <c:minorTickMark val="none"/>
        <c:tickLblPos val="nextTo"/>
        <c:crossAx val="130905600"/>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Iron Ore 2019</a:t>
            </a:r>
          </a:p>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1" i="0" baseline="0">
                <a:effectLst/>
              </a:rPr>
              <a:t>Western Australia vs Rest of Australia</a:t>
            </a:r>
            <a:endParaRPr lang="en-AU" sz="1100">
              <a:effectLst/>
            </a:endParaRPr>
          </a:p>
        </c:rich>
      </c:tx>
      <c:layout>
        <c:manualLayout>
          <c:xMode val="edge"/>
          <c:yMode val="edge"/>
          <c:x val="0.22798305117689366"/>
          <c:y val="2.3176552774288116E-2"/>
        </c:manualLayout>
      </c:layout>
      <c:overlay val="0"/>
    </c:title>
    <c:autoTitleDeleted val="0"/>
    <c:plotArea>
      <c:layout/>
      <c:pieChart>
        <c:varyColors val="1"/>
        <c:ser>
          <c:idx val="0"/>
          <c:order val="0"/>
          <c:tx>
            <c:strRef>
              <c:f>'Iron Ore - WA vs Australia'!$F$45:$G$45</c:f>
              <c:strCache>
                <c:ptCount val="2"/>
              </c:strCache>
            </c:strRef>
          </c:tx>
          <c:spPr>
            <a:solidFill>
              <a:schemeClr val="accent2">
                <a:lumMod val="40000"/>
                <a:lumOff val="60000"/>
              </a:schemeClr>
            </a:solidFill>
            <a:ln>
              <a:noFill/>
            </a:ln>
            <a:effectLst>
              <a:outerShdw blurRad="50800" dist="50800" dir="5400000" algn="ctr" rotWithShape="0">
                <a:schemeClr val="bg1"/>
              </a:outerShdw>
            </a:effectLst>
          </c:spPr>
          <c:dPt>
            <c:idx val="0"/>
            <c:bubble3D val="0"/>
            <c:extLst>
              <c:ext xmlns:c16="http://schemas.microsoft.com/office/drawing/2014/chart" uri="{C3380CC4-5D6E-409C-BE32-E72D297353CC}">
                <c16:uniqueId val="{00000001-19F0-4504-ACF8-58361BB286FF}"/>
              </c:ext>
            </c:extLst>
          </c:dPt>
          <c:dPt>
            <c:idx val="1"/>
            <c:bubble3D val="0"/>
            <c:spPr>
              <a:solidFill>
                <a:schemeClr val="accent2"/>
              </a:solidFill>
              <a:ln>
                <a:noFill/>
              </a:ln>
              <a:effectLst>
                <a:outerShdw blurRad="50800" dist="50800" dir="5400000" algn="ctr" rotWithShape="0">
                  <a:schemeClr val="bg1"/>
                </a:outerShdw>
              </a:effectLst>
            </c:spPr>
            <c:extLst>
              <c:ext xmlns:c16="http://schemas.microsoft.com/office/drawing/2014/chart" uri="{C3380CC4-5D6E-409C-BE32-E72D297353CC}">
                <c16:uniqueId val="{00000002-19F0-4504-ACF8-58361BB286FF}"/>
              </c:ext>
            </c:extLst>
          </c:dPt>
          <c:dLbls>
            <c:dLbl>
              <c:idx val="0"/>
              <c:layout>
                <c:manualLayout>
                  <c:x val="-2.4684639157223659E-2"/>
                  <c:y val="-0.14677838616735733"/>
                </c:manualLayout>
              </c:layout>
              <c:tx>
                <c:rich>
                  <a:bodyPr wrap="square" lIns="38100" tIns="19050" rIns="38100" bIns="19050" anchor="ctr">
                    <a:spAutoFit/>
                  </a:bodyPr>
                  <a:lstStyle/>
                  <a:p>
                    <a:pPr>
                      <a:defRPr>
                        <a:ln>
                          <a:noFill/>
                        </a:ln>
                      </a:defRPr>
                    </a:pPr>
                    <a:fld id="{CE1C0EB6-2BBA-42F9-817E-701CC1F2751B}" type="CATEGORYNAME">
                      <a:rPr lang="en-US"/>
                      <a:pPr>
                        <a:defRPr>
                          <a:ln>
                            <a:noFill/>
                          </a:ln>
                        </a:defRPr>
                      </a:pPr>
                      <a:t>[CATEGORY NAME]</a:t>
                    </a:fld>
                    <a:r>
                      <a:rPr lang="en-US" baseline="0"/>
                      <a:t>, </a:t>
                    </a:r>
                    <a:fld id="{0E55F0B9-E0AB-46C4-9BD0-E74A874EC886}" type="VALUE">
                      <a:rPr lang="en-US" baseline="0"/>
                      <a:pPr>
                        <a:defRPr>
                          <a:ln>
                            <a:noFill/>
                          </a:ln>
                        </a:defRPr>
                      </a:pPr>
                      <a:t>[VALUE]</a:t>
                    </a:fld>
                    <a:r>
                      <a:rPr lang="en-US" baseline="0"/>
                      <a:t>,</a:t>
                    </a:r>
                  </a:p>
                  <a:p>
                    <a:pPr>
                      <a:defRPr>
                        <a:ln>
                          <a:noFill/>
                        </a:ln>
                      </a:defRPr>
                    </a:pPr>
                    <a:r>
                      <a:rPr lang="en-US" baseline="0"/>
                      <a:t> </a:t>
                    </a:r>
                    <a:fld id="{25515F9F-F518-4812-BDF8-87CA31CB14B6}" type="PERCENTAGE">
                      <a:rPr lang="en-US" baseline="0"/>
                      <a:pPr>
                        <a:defRPr>
                          <a:ln>
                            <a:noFill/>
                          </a:ln>
                        </a:defRPr>
                      </a:pPr>
                      <a:t>[PERCENTAGE]</a:t>
                    </a:fld>
                    <a:endParaRPr lang="en-US" baseline="0"/>
                  </a:p>
                </c:rich>
              </c:tx>
              <c:spPr>
                <a:noFill/>
                <a:ln>
                  <a:noFill/>
                </a:ln>
                <a:effectLst>
                  <a:glow rad="127000">
                    <a:schemeClr val="accent1">
                      <a:alpha val="95000"/>
                    </a:schemeClr>
                  </a:glow>
                </a:effectLst>
              </c:spPr>
              <c:dLblPos val="bestFit"/>
              <c:showLegendKey val="0"/>
              <c:showVal val="1"/>
              <c:showCatName val="1"/>
              <c:showSerName val="0"/>
              <c:showPercent val="1"/>
              <c:showBubbleSize val="0"/>
              <c:extLst>
                <c:ext xmlns:c15="http://schemas.microsoft.com/office/drawing/2012/chart" uri="{CE6537A1-D6FC-4f65-9D91-7224C49458BB}">
                  <c15:layout>
                    <c:manualLayout>
                      <c:w val="0.29211184862679546"/>
                      <c:h val="0.24020179295272201"/>
                    </c:manualLayout>
                  </c15:layout>
                  <c15:dlblFieldTable/>
                  <c15:showDataLabelsRange val="0"/>
                </c:ext>
                <c:ext xmlns:c16="http://schemas.microsoft.com/office/drawing/2014/chart" uri="{C3380CC4-5D6E-409C-BE32-E72D297353CC}">
                  <c16:uniqueId val="{00000001-19F0-4504-ACF8-58361BB286FF}"/>
                </c:ext>
              </c:extLst>
            </c:dLbl>
            <c:dLbl>
              <c:idx val="1"/>
              <c:layout>
                <c:manualLayout>
                  <c:x val="-0.19378850900892144"/>
                  <c:y val="0.13210635081344224"/>
                </c:manualLayout>
              </c:layout>
              <c:tx>
                <c:rich>
                  <a:bodyPr wrap="square" lIns="38100" tIns="19050" rIns="38100" bIns="19050" anchor="ctr">
                    <a:noAutofit/>
                  </a:bodyPr>
                  <a:lstStyle/>
                  <a:p>
                    <a:pPr>
                      <a:defRPr>
                        <a:ln>
                          <a:noFill/>
                        </a:ln>
                      </a:defRPr>
                    </a:pPr>
                    <a:fld id="{DB00B409-9EB0-48B7-B50B-1D2D9F5683CD}" type="CATEGORYNAME">
                      <a:rPr lang="en-US">
                        <a:ln>
                          <a:noFill/>
                        </a:ln>
                      </a:rPr>
                      <a:pPr>
                        <a:defRPr>
                          <a:ln>
                            <a:noFill/>
                          </a:ln>
                        </a:defRPr>
                      </a:pPr>
                      <a:t>[CATEGORY NAME]</a:t>
                    </a:fld>
                    <a:r>
                      <a:rPr lang="en-US" baseline="0">
                        <a:ln>
                          <a:noFill/>
                        </a:ln>
                      </a:rPr>
                      <a:t>, </a:t>
                    </a:r>
                    <a:fld id="{171CF5AE-D65A-4AB6-8F4A-30993E09D512}" type="VALUE">
                      <a:rPr lang="en-US" baseline="0">
                        <a:ln>
                          <a:noFill/>
                        </a:ln>
                      </a:rPr>
                      <a:pPr>
                        <a:defRPr>
                          <a:ln>
                            <a:noFill/>
                          </a:ln>
                        </a:defRPr>
                      </a:pPr>
                      <a:t>[VALUE]</a:t>
                    </a:fld>
                    <a:r>
                      <a:rPr lang="en-US" baseline="0">
                        <a:ln>
                          <a:noFill/>
                        </a:ln>
                      </a:rPr>
                      <a:t>, </a:t>
                    </a:r>
                  </a:p>
                  <a:p>
                    <a:pPr>
                      <a:defRPr>
                        <a:ln>
                          <a:noFill/>
                        </a:ln>
                      </a:defRPr>
                    </a:pPr>
                    <a:fld id="{DED5345A-EA07-4FBA-BE6D-4E6BBE7F3ADA}" type="PERCENTAGE">
                      <a:rPr lang="en-US" baseline="0">
                        <a:ln>
                          <a:noFill/>
                        </a:ln>
                      </a:rPr>
                      <a:pPr>
                        <a:defRPr>
                          <a:ln>
                            <a:noFill/>
                          </a:ln>
                        </a:defRPr>
                      </a:pPr>
                      <a:t>[PERCENTAGE]</a:t>
                    </a:fld>
                    <a:endParaRPr lang="en-AU"/>
                  </a:p>
                </c:rich>
              </c:tx>
              <c:spPr>
                <a:noFill/>
                <a:ln>
                  <a:noFill/>
                </a:ln>
                <a:effectLst>
                  <a:glow rad="127000">
                    <a:schemeClr val="accent1">
                      <a:alpha val="95000"/>
                    </a:schemeClr>
                  </a:glow>
                </a:effectLst>
              </c:spPr>
              <c:dLblPos val="bestFit"/>
              <c:showLegendKey val="0"/>
              <c:showVal val="1"/>
              <c:showCatName val="1"/>
              <c:showSerName val="0"/>
              <c:showPercent val="1"/>
              <c:showBubbleSize val="0"/>
              <c:extLst>
                <c:ext xmlns:c15="http://schemas.microsoft.com/office/drawing/2012/chart" uri="{CE6537A1-D6FC-4f65-9D91-7224C49458BB}">
                  <c15:layout>
                    <c:manualLayout>
                      <c:w val="0.41812936111489052"/>
                      <c:h val="0.22998111567180249"/>
                    </c:manualLayout>
                  </c15:layout>
                  <c15:dlblFieldTable/>
                  <c15:showDataLabelsRange val="0"/>
                </c:ext>
                <c:ext xmlns:c16="http://schemas.microsoft.com/office/drawing/2014/chart" uri="{C3380CC4-5D6E-409C-BE32-E72D297353CC}">
                  <c16:uniqueId val="{00000002-19F0-4504-ACF8-58361BB286FF}"/>
                </c:ext>
              </c:extLst>
            </c:dLbl>
            <c:spPr>
              <a:noFill/>
              <a:ln>
                <a:noFill/>
              </a:ln>
              <a:effectLst>
                <a:glow rad="127000">
                  <a:schemeClr val="accent1">
                    <a:alpha val="95000"/>
                  </a:schemeClr>
                </a:glow>
                <a:outerShdw blurRad="50800" dist="50800" dir="5400000" algn="ctr" rotWithShape="0">
                  <a:schemeClr val="bg1"/>
                </a:outerShdw>
              </a:effectLst>
            </c:spPr>
            <c:txPr>
              <a:bodyPr wrap="square" lIns="38100" tIns="19050" rIns="38100" bIns="19050" anchor="ctr">
                <a:spAutoFit/>
              </a:bodyPr>
              <a:lstStyle/>
              <a:p>
                <a:pPr>
                  <a:defRPr>
                    <a:ln>
                      <a:noFill/>
                    </a:ln>
                  </a:defRPr>
                </a:pPr>
                <a:endParaRPr lang="en-US"/>
              </a:p>
            </c:txPr>
            <c:dLblPos val="bestFit"/>
            <c:showLegendKey val="0"/>
            <c:showVal val="1"/>
            <c:showCatName val="1"/>
            <c:showSerName val="0"/>
            <c:showPercent val="1"/>
            <c:showBubbleSize val="0"/>
            <c:showLeaderLines val="1"/>
            <c:extLst>
              <c:ext xmlns:c15="http://schemas.microsoft.com/office/drawing/2012/chart" uri="{CE6537A1-D6FC-4f65-9D91-7224C49458BB}"/>
            </c:extLst>
          </c:dLbls>
          <c:cat>
            <c:strRef>
              <c:f>'Iron Ore - WA vs Australia'!$F$47:$G$47</c:f>
              <c:strCache>
                <c:ptCount val="2"/>
                <c:pt idx="0">
                  <c:v>Western Australia (Mt)</c:v>
                </c:pt>
                <c:pt idx="1">
                  <c:v>Rest of Australia (Mt)</c:v>
                </c:pt>
              </c:strCache>
            </c:strRef>
          </c:cat>
          <c:val>
            <c:numRef>
              <c:f>'Iron Ore - WA vs Australia'!$F$57:$G$57</c:f>
              <c:numCache>
                <c:formatCode>0.00</c:formatCode>
                <c:ptCount val="2"/>
                <c:pt idx="0">
                  <c:v>811.47120720499981</c:v>
                </c:pt>
                <c:pt idx="1">
                  <c:v>8.6720000000000006</c:v>
                </c:pt>
              </c:numCache>
            </c:numRef>
          </c:val>
          <c:extLst>
            <c:ext xmlns:c16="http://schemas.microsoft.com/office/drawing/2014/chart" uri="{C3380CC4-5D6E-409C-BE32-E72D297353CC}">
              <c16:uniqueId val="{00000003-19F0-4504-ACF8-58361BB286FF}"/>
            </c:ext>
          </c:extLst>
        </c:ser>
        <c:dLbls>
          <c:showLegendKey val="0"/>
          <c:showVal val="0"/>
          <c:showCatName val="0"/>
          <c:showSerName val="0"/>
          <c:showPercent val="0"/>
          <c:showBubbleSize val="0"/>
          <c:showLeaderLines val="1"/>
        </c:dLbls>
        <c:firstSliceAng val="0"/>
      </c:pieChart>
      <c:spPr>
        <a:noFill/>
      </c:spPr>
    </c:plotArea>
    <c:plotVisOnly val="1"/>
    <c:dispBlanksAs val="gap"/>
    <c:showDLblsOverMax val="0"/>
  </c:chart>
  <c:printSettings>
    <c:headerFooter/>
    <c:pageMargins b="0.75" l="0.7" r="0.7" t="0.75" header="0.3" footer="0.3"/>
    <c:pageSetup/>
  </c:printSettings>
  <c:userShapes r:id="rId1"/>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China Crude Steel Production</a:t>
            </a:r>
            <a:r>
              <a:rPr lang="en-AU" baseline="0"/>
              <a:t> and Iron Ore Imports</a:t>
            </a:r>
            <a:endParaRPr lang="en-AU"/>
          </a:p>
        </c:rich>
      </c:tx>
      <c:overlay val="0"/>
    </c:title>
    <c:autoTitleDeleted val="0"/>
    <c:plotArea>
      <c:layout/>
      <c:barChart>
        <c:barDir val="col"/>
        <c:grouping val="clustered"/>
        <c:varyColors val="0"/>
        <c:ser>
          <c:idx val="0"/>
          <c:order val="0"/>
          <c:tx>
            <c:strRef>
              <c:f>'China Steel Prod &amp; Iron Ore CY'!$B$6</c:f>
              <c:strCache>
                <c:ptCount val="1"/>
                <c:pt idx="0">
                  <c:v>Crude Steel Production, 000s t</c:v>
                </c:pt>
              </c:strCache>
            </c:strRef>
          </c:tx>
          <c:invertIfNegative val="0"/>
          <c:cat>
            <c:numRef>
              <c:extLst>
                <c:ext xmlns:c15="http://schemas.microsoft.com/office/drawing/2012/chart" uri="{02D57815-91ED-43cb-92C2-25804820EDAC}">
                  <c15:fullRef>
                    <c15:sqref>'China Steel Prod &amp; Iron Ore CY'!$A$7:$A$46</c15:sqref>
                  </c15:fullRef>
                </c:ext>
              </c:extLst>
              <c:f>'China Steel Prod &amp; Iron Ore CY'!$A$10:$A$46</c:f>
              <c:numCache>
                <c:formatCode>General</c:formatCode>
                <c:ptCount val="37"/>
                <c:pt idx="0">
                  <c:v>1983</c:v>
                </c:pt>
                <c:pt idx="1">
                  <c:v>1984</c:v>
                </c:pt>
                <c:pt idx="2">
                  <c:v>1985</c:v>
                </c:pt>
                <c:pt idx="3">
                  <c:v>1986</c:v>
                </c:pt>
                <c:pt idx="4">
                  <c:v>1987</c:v>
                </c:pt>
                <c:pt idx="5">
                  <c:v>1988</c:v>
                </c:pt>
                <c:pt idx="6">
                  <c:v>1989</c:v>
                </c:pt>
                <c:pt idx="7">
                  <c:v>1990</c:v>
                </c:pt>
                <c:pt idx="8">
                  <c:v>1991</c:v>
                </c:pt>
                <c:pt idx="9">
                  <c:v>1992</c:v>
                </c:pt>
                <c:pt idx="10">
                  <c:v>1993</c:v>
                </c:pt>
                <c:pt idx="11">
                  <c:v>1994</c:v>
                </c:pt>
                <c:pt idx="12">
                  <c:v>1995</c:v>
                </c:pt>
                <c:pt idx="13">
                  <c:v>1996</c:v>
                </c:pt>
                <c:pt idx="14">
                  <c:v>1997</c:v>
                </c:pt>
                <c:pt idx="15">
                  <c:v>1998</c:v>
                </c:pt>
                <c:pt idx="16">
                  <c:v>1999</c:v>
                </c:pt>
                <c:pt idx="17">
                  <c:v>2000</c:v>
                </c:pt>
                <c:pt idx="18">
                  <c:v>2001</c:v>
                </c:pt>
                <c:pt idx="19">
                  <c:v>2002</c:v>
                </c:pt>
                <c:pt idx="20">
                  <c:v>2003</c:v>
                </c:pt>
                <c:pt idx="21">
                  <c:v>2004</c:v>
                </c:pt>
                <c:pt idx="22">
                  <c:v>2005</c:v>
                </c:pt>
                <c:pt idx="23">
                  <c:v>2006</c:v>
                </c:pt>
                <c:pt idx="24">
                  <c:v>2007</c:v>
                </c:pt>
                <c:pt idx="25">
                  <c:v>2008</c:v>
                </c:pt>
                <c:pt idx="26">
                  <c:v>2009</c:v>
                </c:pt>
                <c:pt idx="27">
                  <c:v>2010</c:v>
                </c:pt>
                <c:pt idx="28">
                  <c:v>2011</c:v>
                </c:pt>
                <c:pt idx="29">
                  <c:v>2012</c:v>
                </c:pt>
                <c:pt idx="30">
                  <c:v>2013</c:v>
                </c:pt>
                <c:pt idx="31">
                  <c:v>2014</c:v>
                </c:pt>
                <c:pt idx="32">
                  <c:v>2015</c:v>
                </c:pt>
                <c:pt idx="33">
                  <c:v>2016</c:v>
                </c:pt>
                <c:pt idx="34">
                  <c:v>2017</c:v>
                </c:pt>
                <c:pt idx="35">
                  <c:v>2018</c:v>
                </c:pt>
                <c:pt idx="36">
                  <c:v>2019</c:v>
                </c:pt>
              </c:numCache>
            </c:numRef>
          </c:cat>
          <c:val>
            <c:numRef>
              <c:extLst>
                <c:ext xmlns:c15="http://schemas.microsoft.com/office/drawing/2012/chart" uri="{02D57815-91ED-43cb-92C2-25804820EDAC}">
                  <c15:fullRef>
                    <c15:sqref>'China Steel Prod &amp; Iron Ore CY'!$B$7:$B$46</c15:sqref>
                  </c15:fullRef>
                </c:ext>
              </c:extLst>
              <c:f>'China Steel Prod &amp; Iron Ore CY'!$B$10:$B$46</c:f>
              <c:numCache>
                <c:formatCode>#,##0</c:formatCode>
                <c:ptCount val="37"/>
                <c:pt idx="0">
                  <c:v>40021</c:v>
                </c:pt>
                <c:pt idx="1">
                  <c:v>43475</c:v>
                </c:pt>
                <c:pt idx="2">
                  <c:v>46794</c:v>
                </c:pt>
                <c:pt idx="3">
                  <c:v>52208</c:v>
                </c:pt>
                <c:pt idx="4">
                  <c:v>56280</c:v>
                </c:pt>
                <c:pt idx="5">
                  <c:v>59430</c:v>
                </c:pt>
                <c:pt idx="6">
                  <c:v>61587</c:v>
                </c:pt>
                <c:pt idx="7">
                  <c:v>66350</c:v>
                </c:pt>
                <c:pt idx="8">
                  <c:v>71000</c:v>
                </c:pt>
                <c:pt idx="9">
                  <c:v>80940</c:v>
                </c:pt>
                <c:pt idx="10">
                  <c:v>89560</c:v>
                </c:pt>
                <c:pt idx="11">
                  <c:v>92610</c:v>
                </c:pt>
                <c:pt idx="12">
                  <c:v>95360</c:v>
                </c:pt>
                <c:pt idx="13">
                  <c:v>101237</c:v>
                </c:pt>
                <c:pt idx="14">
                  <c:v>108911</c:v>
                </c:pt>
                <c:pt idx="15">
                  <c:v>114588</c:v>
                </c:pt>
                <c:pt idx="16">
                  <c:v>123954</c:v>
                </c:pt>
                <c:pt idx="17">
                  <c:v>128500</c:v>
                </c:pt>
                <c:pt idx="18">
                  <c:v>151634</c:v>
                </c:pt>
                <c:pt idx="19">
                  <c:v>182249</c:v>
                </c:pt>
                <c:pt idx="20">
                  <c:v>222336</c:v>
                </c:pt>
                <c:pt idx="21">
                  <c:v>272798</c:v>
                </c:pt>
                <c:pt idx="22">
                  <c:v>355790</c:v>
                </c:pt>
                <c:pt idx="23">
                  <c:v>421024</c:v>
                </c:pt>
                <c:pt idx="24">
                  <c:v>489712</c:v>
                </c:pt>
                <c:pt idx="25">
                  <c:v>512339</c:v>
                </c:pt>
                <c:pt idx="26">
                  <c:v>577070</c:v>
                </c:pt>
                <c:pt idx="27">
                  <c:v>638743</c:v>
                </c:pt>
                <c:pt idx="28">
                  <c:v>701968</c:v>
                </c:pt>
                <c:pt idx="29">
                  <c:v>731040</c:v>
                </c:pt>
                <c:pt idx="30">
                  <c:v>822000</c:v>
                </c:pt>
                <c:pt idx="31">
                  <c:v>822698</c:v>
                </c:pt>
                <c:pt idx="32">
                  <c:v>803800</c:v>
                </c:pt>
                <c:pt idx="33">
                  <c:v>808370</c:v>
                </c:pt>
                <c:pt idx="34">
                  <c:v>831852</c:v>
                </c:pt>
                <c:pt idx="35">
                  <c:v>920027</c:v>
                </c:pt>
                <c:pt idx="36">
                  <c:v>996342</c:v>
                </c:pt>
              </c:numCache>
            </c:numRef>
          </c:val>
          <c:extLst>
            <c:ext xmlns:c16="http://schemas.microsoft.com/office/drawing/2014/chart" uri="{C3380CC4-5D6E-409C-BE32-E72D297353CC}">
              <c16:uniqueId val="{00000000-CC32-422C-A07A-B645FAEAECF9}"/>
            </c:ext>
          </c:extLst>
        </c:ser>
        <c:ser>
          <c:idx val="1"/>
          <c:order val="1"/>
          <c:tx>
            <c:strRef>
              <c:f>'China Steel Prod &amp; Iron Ore CY'!$C$6</c:f>
              <c:strCache>
                <c:ptCount val="1"/>
                <c:pt idx="0">
                  <c:v>Iron Ore Imports, 000s t</c:v>
                </c:pt>
              </c:strCache>
            </c:strRef>
          </c:tx>
          <c:invertIfNegative val="0"/>
          <c:cat>
            <c:numRef>
              <c:extLst>
                <c:ext xmlns:c15="http://schemas.microsoft.com/office/drawing/2012/chart" uri="{02D57815-91ED-43cb-92C2-25804820EDAC}">
                  <c15:fullRef>
                    <c15:sqref>'China Steel Prod &amp; Iron Ore CY'!$A$7:$A$46</c15:sqref>
                  </c15:fullRef>
                </c:ext>
              </c:extLst>
              <c:f>'China Steel Prod &amp; Iron Ore CY'!$A$10:$A$46</c:f>
              <c:numCache>
                <c:formatCode>General</c:formatCode>
                <c:ptCount val="37"/>
                <c:pt idx="0">
                  <c:v>1983</c:v>
                </c:pt>
                <c:pt idx="1">
                  <c:v>1984</c:v>
                </c:pt>
                <c:pt idx="2">
                  <c:v>1985</c:v>
                </c:pt>
                <c:pt idx="3">
                  <c:v>1986</c:v>
                </c:pt>
                <c:pt idx="4">
                  <c:v>1987</c:v>
                </c:pt>
                <c:pt idx="5">
                  <c:v>1988</c:v>
                </c:pt>
                <c:pt idx="6">
                  <c:v>1989</c:v>
                </c:pt>
                <c:pt idx="7">
                  <c:v>1990</c:v>
                </c:pt>
                <c:pt idx="8">
                  <c:v>1991</c:v>
                </c:pt>
                <c:pt idx="9">
                  <c:v>1992</c:v>
                </c:pt>
                <c:pt idx="10">
                  <c:v>1993</c:v>
                </c:pt>
                <c:pt idx="11">
                  <c:v>1994</c:v>
                </c:pt>
                <c:pt idx="12">
                  <c:v>1995</c:v>
                </c:pt>
                <c:pt idx="13">
                  <c:v>1996</c:v>
                </c:pt>
                <c:pt idx="14">
                  <c:v>1997</c:v>
                </c:pt>
                <c:pt idx="15">
                  <c:v>1998</c:v>
                </c:pt>
                <c:pt idx="16">
                  <c:v>1999</c:v>
                </c:pt>
                <c:pt idx="17">
                  <c:v>2000</c:v>
                </c:pt>
                <c:pt idx="18">
                  <c:v>2001</c:v>
                </c:pt>
                <c:pt idx="19">
                  <c:v>2002</c:v>
                </c:pt>
                <c:pt idx="20">
                  <c:v>2003</c:v>
                </c:pt>
                <c:pt idx="21">
                  <c:v>2004</c:v>
                </c:pt>
                <c:pt idx="22">
                  <c:v>2005</c:v>
                </c:pt>
                <c:pt idx="23">
                  <c:v>2006</c:v>
                </c:pt>
                <c:pt idx="24">
                  <c:v>2007</c:v>
                </c:pt>
                <c:pt idx="25">
                  <c:v>2008</c:v>
                </c:pt>
                <c:pt idx="26">
                  <c:v>2009</c:v>
                </c:pt>
                <c:pt idx="27">
                  <c:v>2010</c:v>
                </c:pt>
                <c:pt idx="28">
                  <c:v>2011</c:v>
                </c:pt>
                <c:pt idx="29">
                  <c:v>2012</c:v>
                </c:pt>
                <c:pt idx="30">
                  <c:v>2013</c:v>
                </c:pt>
                <c:pt idx="31">
                  <c:v>2014</c:v>
                </c:pt>
                <c:pt idx="32">
                  <c:v>2015</c:v>
                </c:pt>
                <c:pt idx="33">
                  <c:v>2016</c:v>
                </c:pt>
                <c:pt idx="34">
                  <c:v>2017</c:v>
                </c:pt>
                <c:pt idx="35">
                  <c:v>2018</c:v>
                </c:pt>
                <c:pt idx="36">
                  <c:v>2019</c:v>
                </c:pt>
              </c:numCache>
            </c:numRef>
          </c:cat>
          <c:val>
            <c:numRef>
              <c:extLst>
                <c:ext xmlns:c15="http://schemas.microsoft.com/office/drawing/2012/chart" uri="{02D57815-91ED-43cb-92C2-25804820EDAC}">
                  <c15:fullRef>
                    <c15:sqref>'China Steel Prod &amp; Iron Ore CY'!$C$7:$C$46</c15:sqref>
                  </c15:fullRef>
                </c:ext>
              </c:extLst>
              <c:f>'China Steel Prod &amp; Iron Ore CY'!$C$10:$C$46</c:f>
              <c:numCache>
                <c:formatCode>#,##0</c:formatCode>
                <c:ptCount val="37"/>
                <c:pt idx="0">
                  <c:v>4385</c:v>
                </c:pt>
                <c:pt idx="1">
                  <c:v>5970</c:v>
                </c:pt>
                <c:pt idx="2">
                  <c:v>10114</c:v>
                </c:pt>
                <c:pt idx="3">
                  <c:v>12005</c:v>
                </c:pt>
                <c:pt idx="4">
                  <c:v>12098</c:v>
                </c:pt>
                <c:pt idx="5">
                  <c:v>10756</c:v>
                </c:pt>
                <c:pt idx="6">
                  <c:v>12414</c:v>
                </c:pt>
                <c:pt idx="7">
                  <c:v>14191</c:v>
                </c:pt>
                <c:pt idx="8">
                  <c:v>19035</c:v>
                </c:pt>
                <c:pt idx="9">
                  <c:v>25172</c:v>
                </c:pt>
                <c:pt idx="10">
                  <c:v>33020</c:v>
                </c:pt>
                <c:pt idx="11">
                  <c:v>37343</c:v>
                </c:pt>
                <c:pt idx="12">
                  <c:v>41150</c:v>
                </c:pt>
                <c:pt idx="13">
                  <c:v>43874</c:v>
                </c:pt>
                <c:pt idx="14">
                  <c:v>55106</c:v>
                </c:pt>
                <c:pt idx="15">
                  <c:v>52030</c:v>
                </c:pt>
                <c:pt idx="16">
                  <c:v>55390</c:v>
                </c:pt>
                <c:pt idx="17">
                  <c:v>69990</c:v>
                </c:pt>
                <c:pt idx="18">
                  <c:v>92480</c:v>
                </c:pt>
                <c:pt idx="19">
                  <c:v>114599</c:v>
                </c:pt>
                <c:pt idx="20">
                  <c:v>148196</c:v>
                </c:pt>
                <c:pt idx="21">
                  <c:v>208089</c:v>
                </c:pt>
                <c:pt idx="22">
                  <c:v>275260</c:v>
                </c:pt>
                <c:pt idx="23">
                  <c:v>327311.821</c:v>
                </c:pt>
                <c:pt idx="24">
                  <c:v>383672</c:v>
                </c:pt>
                <c:pt idx="25">
                  <c:v>444134</c:v>
                </c:pt>
                <c:pt idx="26">
                  <c:v>628190</c:v>
                </c:pt>
                <c:pt idx="27">
                  <c:v>616354</c:v>
                </c:pt>
                <c:pt idx="28">
                  <c:v>686700</c:v>
                </c:pt>
                <c:pt idx="29">
                  <c:v>745493.19700000004</c:v>
                </c:pt>
                <c:pt idx="30">
                  <c:v>820115</c:v>
                </c:pt>
                <c:pt idx="31">
                  <c:v>933097</c:v>
                </c:pt>
                <c:pt idx="32">
                  <c:v>953320</c:v>
                </c:pt>
                <c:pt idx="33">
                  <c:v>1024722</c:v>
                </c:pt>
                <c:pt idx="34">
                  <c:v>1074689.9701640001</c:v>
                </c:pt>
                <c:pt idx="35">
                  <c:v>1063004.6196299999</c:v>
                </c:pt>
                <c:pt idx="36">
                  <c:v>1068949</c:v>
                </c:pt>
              </c:numCache>
            </c:numRef>
          </c:val>
          <c:extLst>
            <c:ext xmlns:c16="http://schemas.microsoft.com/office/drawing/2014/chart" uri="{C3380CC4-5D6E-409C-BE32-E72D297353CC}">
              <c16:uniqueId val="{00000001-CC32-422C-A07A-B645FAEAECF9}"/>
            </c:ext>
          </c:extLst>
        </c:ser>
        <c:dLbls>
          <c:showLegendKey val="0"/>
          <c:showVal val="0"/>
          <c:showCatName val="0"/>
          <c:showSerName val="0"/>
          <c:showPercent val="0"/>
          <c:showBubbleSize val="0"/>
        </c:dLbls>
        <c:gapWidth val="150"/>
        <c:axId val="131028864"/>
        <c:axId val="131031040"/>
      </c:barChart>
      <c:catAx>
        <c:axId val="131028864"/>
        <c:scaling>
          <c:orientation val="minMax"/>
        </c:scaling>
        <c:delete val="0"/>
        <c:axPos val="b"/>
        <c:title>
          <c:tx>
            <c:rich>
              <a:bodyPr/>
              <a:lstStyle/>
              <a:p>
                <a:pPr>
                  <a:defRPr/>
                </a:pPr>
                <a:r>
                  <a:rPr lang="en-AU"/>
                  <a:t>Source: World Steel Association and China Customs</a:t>
                </a:r>
              </a:p>
            </c:rich>
          </c:tx>
          <c:layout>
            <c:manualLayout>
              <c:xMode val="edge"/>
              <c:yMode val="edge"/>
              <c:x val="4.6619739607250349E-3"/>
              <c:y val="0.94898058597806489"/>
            </c:manualLayout>
          </c:layout>
          <c:overlay val="0"/>
        </c:title>
        <c:numFmt formatCode="General" sourceLinked="1"/>
        <c:majorTickMark val="none"/>
        <c:minorTickMark val="none"/>
        <c:tickLblPos val="nextTo"/>
        <c:txPr>
          <a:bodyPr rot="-2700000"/>
          <a:lstStyle/>
          <a:p>
            <a:pPr>
              <a:defRPr/>
            </a:pPr>
            <a:endParaRPr lang="en-US"/>
          </a:p>
        </c:txPr>
        <c:crossAx val="131031040"/>
        <c:crosses val="autoZero"/>
        <c:auto val="1"/>
        <c:lblAlgn val="ctr"/>
        <c:lblOffset val="100"/>
        <c:noMultiLvlLbl val="0"/>
      </c:catAx>
      <c:valAx>
        <c:axId val="131031040"/>
        <c:scaling>
          <c:orientation val="minMax"/>
        </c:scaling>
        <c:delete val="0"/>
        <c:axPos val="l"/>
        <c:majorGridlines/>
        <c:title>
          <c:tx>
            <c:rich>
              <a:bodyPr rot="-5400000" vert="horz"/>
              <a:lstStyle/>
              <a:p>
                <a:pPr>
                  <a:defRPr/>
                </a:pPr>
                <a:r>
                  <a:rPr lang="en-AU"/>
                  <a:t>'000 Tonnes</a:t>
                </a:r>
              </a:p>
            </c:rich>
          </c:tx>
          <c:overlay val="0"/>
        </c:title>
        <c:numFmt formatCode="#,##0" sourceLinked="1"/>
        <c:majorTickMark val="out"/>
        <c:minorTickMark val="none"/>
        <c:tickLblPos val="nextTo"/>
        <c:spPr>
          <a:ln/>
        </c:spPr>
        <c:crossAx val="131028864"/>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Major China Iron Ore Suppliers 2019</a:t>
            </a:r>
          </a:p>
        </c:rich>
      </c:tx>
      <c:overlay val="0"/>
    </c:title>
    <c:autoTitleDeleted val="0"/>
    <c:plotArea>
      <c:layout>
        <c:manualLayout>
          <c:layoutTarget val="inner"/>
          <c:xMode val="edge"/>
          <c:yMode val="edge"/>
          <c:x val="0.33502382265911029"/>
          <c:y val="0.12050674186818459"/>
          <c:w val="0.45564237591320195"/>
          <c:h val="0.73961800060352256"/>
        </c:manualLayout>
      </c:layout>
      <c:pieChart>
        <c:varyColors val="1"/>
        <c:ser>
          <c:idx val="0"/>
          <c:order val="0"/>
          <c:tx>
            <c:strRef>
              <c:f>'China Steel Prod &amp; Iron Ore CY'!$J$54</c:f>
              <c:strCache>
                <c:ptCount val="1"/>
                <c:pt idx="0">
                  <c:v>% Of Total by Volume</c:v>
                </c:pt>
              </c:strCache>
            </c:strRef>
          </c:tx>
          <c:dLbls>
            <c:dLbl>
              <c:idx val="0"/>
              <c:layout>
                <c:manualLayout>
                  <c:x val="0.17057010548840623"/>
                  <c:y val="-0.1389580334716225"/>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19C-474A-A573-05CD193537A8}"/>
                </c:ext>
              </c:extLst>
            </c:dLbl>
            <c:dLbl>
              <c:idx val="1"/>
              <c:layout>
                <c:manualLayout>
                  <c:x val="-0.12178658240968286"/>
                  <c:y val="9.2925108927140926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19C-474A-A573-05CD193537A8}"/>
                </c:ext>
              </c:extLst>
            </c:dLbl>
            <c:dLbl>
              <c:idx val="2"/>
              <c:layout>
                <c:manualLayout>
                  <c:x val="2.3753581757694302E-2"/>
                  <c:y val="-3.5598931026921882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19C-474A-A573-05CD193537A8}"/>
                </c:ext>
              </c:extLst>
            </c:dLbl>
            <c:dLbl>
              <c:idx val="3"/>
              <c:layout>
                <c:manualLayout>
                  <c:x val="6.4680141097012561E-2"/>
                  <c:y val="-5.3022714592437729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19C-474A-A573-05CD193537A8}"/>
                </c:ext>
              </c:extLst>
            </c:dLbl>
            <c:dLbl>
              <c:idx val="4"/>
              <c:layout>
                <c:manualLayout>
                  <c:x val="9.6510356587592036E-2"/>
                  <c:y val="-4.4172425096986948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19C-474A-A573-05CD193537A8}"/>
                </c:ext>
              </c:extLst>
            </c:dLbl>
            <c:dLbl>
              <c:idx val="5"/>
              <c:layout>
                <c:manualLayout>
                  <c:x val="0.10553441329387966"/>
                  <c:y val="-2.2938416817004575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19C-474A-A573-05CD193537A8}"/>
                </c:ext>
              </c:extLst>
            </c:dLbl>
            <c:dLbl>
              <c:idx val="6"/>
              <c:layout>
                <c:manualLayout>
                  <c:x val="0.10660347392881622"/>
                  <c:y val="-2.6303163717438546E-3"/>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19C-474A-A573-05CD193537A8}"/>
                </c:ext>
              </c:extLst>
            </c:dLbl>
            <c:dLbl>
              <c:idx val="7"/>
              <c:layout>
                <c:manualLayout>
                  <c:x val="8.5089656786532131E-2"/>
                  <c:y val="3.4277911290865215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19C-474A-A573-05CD193537A8}"/>
                </c:ext>
              </c:extLst>
            </c:dLbl>
            <c:dLbl>
              <c:idx val="8"/>
              <c:layout>
                <c:manualLayout>
                  <c:x val="4.1099754250463791E-2"/>
                  <c:y val="7.3717460255433326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19C-474A-A573-05CD193537A8}"/>
                </c:ext>
              </c:extLst>
            </c:dLbl>
            <c:dLbl>
              <c:idx val="9"/>
              <c:layout>
                <c:manualLayout>
                  <c:x val="3.7512412859220623E-3"/>
                  <c:y val="0.11106856059865966"/>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19C-474A-A573-05CD193537A8}"/>
                </c:ext>
              </c:extLst>
            </c:dLbl>
            <c:dLbl>
              <c:idx val="10"/>
              <c:layout>
                <c:manualLayout>
                  <c:x val="-0.1206475751040674"/>
                  <c:y val="0.10459002798347478"/>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19C-474A-A573-05CD193537A8}"/>
                </c:ext>
              </c:extLst>
            </c:dLbl>
            <c:spPr>
              <a:noFill/>
              <a:ln>
                <a:noFill/>
              </a:ln>
              <a:effectLst/>
            </c:spPr>
            <c:showLegendKey val="0"/>
            <c:showVal val="1"/>
            <c:showCatName val="1"/>
            <c:showSerName val="0"/>
            <c:showPercent val="0"/>
            <c:showBubbleSize val="0"/>
            <c:showLeaderLines val="1"/>
            <c:extLst>
              <c:ext xmlns:c15="http://schemas.microsoft.com/office/drawing/2012/chart" uri="{CE6537A1-D6FC-4f65-9D91-7224C49458BB}"/>
            </c:extLst>
          </c:dLbls>
          <c:cat>
            <c:strRef>
              <c:f>'China Steel Prod &amp; Iron Ore CY'!$E$55:$E$65</c:f>
              <c:strCache>
                <c:ptCount val="11"/>
                <c:pt idx="0">
                  <c:v>Australia</c:v>
                </c:pt>
                <c:pt idx="1">
                  <c:v>Brazil</c:v>
                </c:pt>
                <c:pt idx="2">
                  <c:v>South Africa</c:v>
                </c:pt>
                <c:pt idx="3">
                  <c:v>India</c:v>
                </c:pt>
                <c:pt idx="4">
                  <c:v>Peru</c:v>
                </c:pt>
                <c:pt idx="5">
                  <c:v>Ukraine</c:v>
                </c:pt>
                <c:pt idx="6">
                  <c:v>Iran</c:v>
                </c:pt>
                <c:pt idx="7">
                  <c:v>Canada</c:v>
                </c:pt>
                <c:pt idx="8">
                  <c:v>Russian Federation</c:v>
                </c:pt>
                <c:pt idx="9">
                  <c:v>Mongolia</c:v>
                </c:pt>
                <c:pt idx="10">
                  <c:v>All Others</c:v>
                </c:pt>
              </c:strCache>
            </c:strRef>
          </c:cat>
          <c:val>
            <c:numRef>
              <c:f>'China Steel Prod &amp; Iron Ore CY'!$J$55:$J$65</c:f>
              <c:numCache>
                <c:formatCode>0.0%</c:formatCode>
                <c:ptCount val="11"/>
                <c:pt idx="0">
                  <c:v>0.62172460160109211</c:v>
                </c:pt>
                <c:pt idx="1">
                  <c:v>0.21290540182097961</c:v>
                </c:pt>
                <c:pt idx="2">
                  <c:v>4.0104559699944996E-2</c:v>
                </c:pt>
                <c:pt idx="3">
                  <c:v>2.227020260289287E-2</c:v>
                </c:pt>
                <c:pt idx="4">
                  <c:v>1.402275216330009E-2</c:v>
                </c:pt>
                <c:pt idx="5">
                  <c:v>1.3044752051907881E-2</c:v>
                </c:pt>
                <c:pt idx="6">
                  <c:v>1.1902929417258235E-2</c:v>
                </c:pt>
                <c:pt idx="7">
                  <c:v>1.0583520050918746E-2</c:v>
                </c:pt>
                <c:pt idx="8">
                  <c:v>7.8590163265970982E-3</c:v>
                </c:pt>
                <c:pt idx="9">
                  <c:v>7.7710633273787213E-3</c:v>
                </c:pt>
                <c:pt idx="10">
                  <c:v>3.7811200937729703E-2</c:v>
                </c:pt>
              </c:numCache>
            </c:numRef>
          </c:val>
          <c:extLst>
            <c:ext xmlns:c16="http://schemas.microsoft.com/office/drawing/2014/chart" uri="{C3380CC4-5D6E-409C-BE32-E72D297353CC}">
              <c16:uniqueId val="{00000000-DF19-46EB-8FD2-3E7DAF11D8A8}"/>
            </c:ext>
          </c:extLst>
        </c:ser>
        <c:dLbls>
          <c:showLegendKey val="0"/>
          <c:showVal val="0"/>
          <c:showCatName val="0"/>
          <c:showSerName val="0"/>
          <c:showPercent val="0"/>
          <c:showBubbleSize val="0"/>
          <c:showLeaderLines val="1"/>
        </c:dLbls>
        <c:firstSliceAng val="148"/>
      </c:pieChart>
    </c:plotArea>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sz="1100"/>
              <a:t>Average Price (US$</a:t>
            </a:r>
            <a:r>
              <a:rPr lang="en-AU" sz="1100" baseline="0"/>
              <a:t> per tonne</a:t>
            </a:r>
            <a:r>
              <a:rPr lang="en-AU" sz="1100"/>
              <a:t>)</a:t>
            </a:r>
          </a:p>
        </c:rich>
      </c:tx>
      <c:overlay val="0"/>
    </c:title>
    <c:autoTitleDeleted val="0"/>
    <c:plotArea>
      <c:layout/>
      <c:barChart>
        <c:barDir val="col"/>
        <c:grouping val="clustered"/>
        <c:varyColors val="0"/>
        <c:ser>
          <c:idx val="0"/>
          <c:order val="0"/>
          <c:invertIfNegative val="0"/>
          <c:dLbls>
            <c:spPr>
              <a:noFill/>
              <a:ln>
                <a:noFill/>
              </a:ln>
              <a:effectLst/>
            </c:spPr>
            <c:txPr>
              <a:bodyPr wrap="square" lIns="38100" tIns="19050" rIns="38100" bIns="19050" anchor="ctr">
                <a:spAutoFit/>
              </a:bodyPr>
              <a:lstStyle/>
              <a:p>
                <a:pPr>
                  <a:defRPr sz="700"/>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ina Steel Prod &amp; Iron Ore CY'!$E$55:$E$65</c:f>
              <c:strCache>
                <c:ptCount val="11"/>
                <c:pt idx="0">
                  <c:v>Australia</c:v>
                </c:pt>
                <c:pt idx="1">
                  <c:v>Brazil</c:v>
                </c:pt>
                <c:pt idx="2">
                  <c:v>South Africa</c:v>
                </c:pt>
                <c:pt idx="3">
                  <c:v>India</c:v>
                </c:pt>
                <c:pt idx="4">
                  <c:v>Peru</c:v>
                </c:pt>
                <c:pt idx="5">
                  <c:v>Ukraine</c:v>
                </c:pt>
                <c:pt idx="6">
                  <c:v>Iran</c:v>
                </c:pt>
                <c:pt idx="7">
                  <c:v>Canada</c:v>
                </c:pt>
                <c:pt idx="8">
                  <c:v>Russian Federation</c:v>
                </c:pt>
                <c:pt idx="9">
                  <c:v>Mongolia</c:v>
                </c:pt>
                <c:pt idx="10">
                  <c:v>All Others</c:v>
                </c:pt>
              </c:strCache>
            </c:strRef>
          </c:cat>
          <c:val>
            <c:numRef>
              <c:f>'China Steel Prod &amp; Iron Ore CY'!$I$55:$I$65</c:f>
              <c:numCache>
                <c:formatCode>#,##0.00</c:formatCode>
                <c:ptCount val="11"/>
                <c:pt idx="0">
                  <c:v>93.539971680994753</c:v>
                </c:pt>
                <c:pt idx="1">
                  <c:v>97.835499782187711</c:v>
                </c:pt>
                <c:pt idx="2">
                  <c:v>102.34243928668016</c:v>
                </c:pt>
                <c:pt idx="3">
                  <c:v>94.251326249592296</c:v>
                </c:pt>
                <c:pt idx="4">
                  <c:v>98.470600429936141</c:v>
                </c:pt>
                <c:pt idx="5">
                  <c:v>113.68575580938746</c:v>
                </c:pt>
                <c:pt idx="6">
                  <c:v>102.20250869474407</c:v>
                </c:pt>
                <c:pt idx="7">
                  <c:v>111.27014283582594</c:v>
                </c:pt>
                <c:pt idx="8">
                  <c:v>98.273087843478024</c:v>
                </c:pt>
                <c:pt idx="9">
                  <c:v>51.30455987969335</c:v>
                </c:pt>
                <c:pt idx="10">
                  <c:v>85.585862751605347</c:v>
                </c:pt>
              </c:numCache>
            </c:numRef>
          </c:val>
          <c:extLst>
            <c:ext xmlns:c16="http://schemas.microsoft.com/office/drawing/2014/chart" uri="{C3380CC4-5D6E-409C-BE32-E72D297353CC}">
              <c16:uniqueId val="{00000000-7C26-4E3A-8E3F-7F883F8B0C1B}"/>
            </c:ext>
          </c:extLst>
        </c:ser>
        <c:dLbls>
          <c:dLblPos val="outEnd"/>
          <c:showLegendKey val="0"/>
          <c:showVal val="1"/>
          <c:showCatName val="0"/>
          <c:showSerName val="0"/>
          <c:showPercent val="0"/>
          <c:showBubbleSize val="0"/>
        </c:dLbls>
        <c:gapWidth val="150"/>
        <c:axId val="131070592"/>
        <c:axId val="133719552"/>
      </c:barChart>
      <c:catAx>
        <c:axId val="131070592"/>
        <c:scaling>
          <c:orientation val="minMax"/>
        </c:scaling>
        <c:delete val="0"/>
        <c:axPos val="b"/>
        <c:numFmt formatCode="General" sourceLinked="0"/>
        <c:majorTickMark val="out"/>
        <c:minorTickMark val="none"/>
        <c:tickLblPos val="nextTo"/>
        <c:txPr>
          <a:bodyPr rot="-2700000"/>
          <a:lstStyle/>
          <a:p>
            <a:pPr>
              <a:defRPr sz="800"/>
            </a:pPr>
            <a:endParaRPr lang="en-US"/>
          </a:p>
        </c:txPr>
        <c:crossAx val="133719552"/>
        <c:crosses val="autoZero"/>
        <c:auto val="1"/>
        <c:lblAlgn val="ctr"/>
        <c:lblOffset val="100"/>
        <c:tickLblSkip val="1"/>
        <c:noMultiLvlLbl val="0"/>
      </c:catAx>
      <c:valAx>
        <c:axId val="133719552"/>
        <c:scaling>
          <c:orientation val="minMax"/>
          <c:max val="120"/>
          <c:min val="40"/>
        </c:scaling>
        <c:delete val="0"/>
        <c:axPos val="l"/>
        <c:numFmt formatCode="#,##0.00" sourceLinked="1"/>
        <c:majorTickMark val="out"/>
        <c:minorTickMark val="none"/>
        <c:tickLblPos val="nextTo"/>
        <c:crossAx val="131070592"/>
        <c:crosses val="autoZero"/>
        <c:crossBetween val="between"/>
      </c:valAx>
      <c:spPr>
        <a:noFill/>
      </c:spPr>
    </c:plotArea>
    <c:plotVisOnly val="1"/>
    <c:dispBlanksAs val="gap"/>
    <c:showDLblsOverMax val="0"/>
  </c:chart>
  <c:spPr>
    <a:noFill/>
    <a:ln>
      <a:noFill/>
    </a:ln>
  </c:sp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China Crude Steel Production</a:t>
            </a:r>
            <a:r>
              <a:rPr lang="en-AU" baseline="0"/>
              <a:t> and Iron Ore Imports</a:t>
            </a:r>
            <a:endParaRPr lang="en-AU"/>
          </a:p>
        </c:rich>
      </c:tx>
      <c:overlay val="0"/>
    </c:title>
    <c:autoTitleDeleted val="0"/>
    <c:plotArea>
      <c:layout>
        <c:manualLayout>
          <c:layoutTarget val="inner"/>
          <c:xMode val="edge"/>
          <c:yMode val="edge"/>
          <c:x val="0.12458533988262241"/>
          <c:y val="0.19859131640668673"/>
          <c:w val="0.85289757410692135"/>
          <c:h val="0.59249617671710575"/>
        </c:manualLayout>
      </c:layout>
      <c:barChart>
        <c:barDir val="col"/>
        <c:grouping val="clustered"/>
        <c:varyColors val="0"/>
        <c:ser>
          <c:idx val="0"/>
          <c:order val="0"/>
          <c:tx>
            <c:strRef>
              <c:f>'China Steel Prod &amp; Iron Ore FY'!$B$6</c:f>
              <c:strCache>
                <c:ptCount val="1"/>
                <c:pt idx="0">
                  <c:v>Crude Steel Production, 000s t</c:v>
                </c:pt>
              </c:strCache>
            </c:strRef>
          </c:tx>
          <c:invertIfNegative val="0"/>
          <c:cat>
            <c:strRef>
              <c:f>'China Steel Prod &amp; Iron Ore FY'!$A$7:$A$36</c:f>
              <c:strCache>
                <c:ptCount val="30"/>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pt idx="28">
                  <c:v>2018-19</c:v>
                </c:pt>
                <c:pt idx="29">
                  <c:v>2019-20</c:v>
                </c:pt>
              </c:strCache>
            </c:strRef>
          </c:cat>
          <c:val>
            <c:numRef>
              <c:f>'China Steel Prod &amp; Iron Ore FY'!$B$7:$B$36</c:f>
              <c:numCache>
                <c:formatCode>#,##0</c:formatCode>
                <c:ptCount val="30"/>
                <c:pt idx="0">
                  <c:v>68599</c:v>
                </c:pt>
                <c:pt idx="1">
                  <c:v>75768</c:v>
                </c:pt>
                <c:pt idx="2">
                  <c:v>85059</c:v>
                </c:pt>
                <c:pt idx="3">
                  <c:v>92194</c:v>
                </c:pt>
                <c:pt idx="4">
                  <c:v>93482</c:v>
                </c:pt>
                <c:pt idx="5">
                  <c:v>95740</c:v>
                </c:pt>
                <c:pt idx="6">
                  <c:v>103514</c:v>
                </c:pt>
                <c:pt idx="7">
                  <c:v>110778</c:v>
                </c:pt>
                <c:pt idx="8">
                  <c:v>118218</c:v>
                </c:pt>
                <c:pt idx="9">
                  <c:v>125495</c:v>
                </c:pt>
                <c:pt idx="10">
                  <c:v>133533</c:v>
                </c:pt>
                <c:pt idx="11">
                  <c:v>162240</c:v>
                </c:pt>
                <c:pt idx="12">
                  <c:v>197475</c:v>
                </c:pt>
                <c:pt idx="13">
                  <c:v>245395</c:v>
                </c:pt>
                <c:pt idx="14">
                  <c:v>317055</c:v>
                </c:pt>
                <c:pt idx="15">
                  <c:v>386601</c:v>
                </c:pt>
                <c:pt idx="16">
                  <c:v>464094</c:v>
                </c:pt>
                <c:pt idx="17">
                  <c:v>515959</c:v>
                </c:pt>
                <c:pt idx="18">
                  <c:v>502098</c:v>
                </c:pt>
                <c:pt idx="19">
                  <c:v>622958</c:v>
                </c:pt>
                <c:pt idx="20">
                  <c:v>656143</c:v>
                </c:pt>
                <c:pt idx="21">
                  <c:v>687691</c:v>
                </c:pt>
                <c:pt idx="22">
                  <c:v>752285</c:v>
                </c:pt>
                <c:pt idx="23">
                  <c:v>814148</c:v>
                </c:pt>
                <c:pt idx="24">
                  <c:v>814817</c:v>
                </c:pt>
                <c:pt idx="25">
                  <c:v>793820</c:v>
                </c:pt>
                <c:pt idx="26">
                  <c:v>824621.35867446393</c:v>
                </c:pt>
                <c:pt idx="27">
                  <c:v>872113.3</c:v>
                </c:pt>
                <c:pt idx="28">
                  <c:v>968251.5</c:v>
                </c:pt>
                <c:pt idx="29">
                  <c:v>1003875</c:v>
                </c:pt>
              </c:numCache>
            </c:numRef>
          </c:val>
          <c:extLst>
            <c:ext xmlns:c16="http://schemas.microsoft.com/office/drawing/2014/chart" uri="{C3380CC4-5D6E-409C-BE32-E72D297353CC}">
              <c16:uniqueId val="{00000000-16DD-4CD9-AB89-D523BEB7F3E4}"/>
            </c:ext>
          </c:extLst>
        </c:ser>
        <c:ser>
          <c:idx val="1"/>
          <c:order val="1"/>
          <c:tx>
            <c:strRef>
              <c:f>'China Steel Prod &amp; Iron Ore FY'!$C$6</c:f>
              <c:strCache>
                <c:ptCount val="1"/>
                <c:pt idx="0">
                  <c:v>Iron Ore Imports, 000s t</c:v>
                </c:pt>
              </c:strCache>
            </c:strRef>
          </c:tx>
          <c:invertIfNegative val="0"/>
          <c:cat>
            <c:strRef>
              <c:f>'China Steel Prod &amp; Iron Ore FY'!$A$7:$A$36</c:f>
              <c:strCache>
                <c:ptCount val="30"/>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pt idx="28">
                  <c:v>2018-19</c:v>
                </c:pt>
                <c:pt idx="29">
                  <c:v>2019-20</c:v>
                </c:pt>
              </c:strCache>
            </c:strRef>
          </c:cat>
          <c:val>
            <c:numRef>
              <c:f>'China Steel Prod &amp; Iron Ore FY'!$C$7:$C$36</c:f>
              <c:numCache>
                <c:formatCode>#,##0</c:formatCode>
                <c:ptCount val="30"/>
                <c:pt idx="7">
                  <c:v>57166</c:v>
                </c:pt>
                <c:pt idx="8">
                  <c:v>51360</c:v>
                </c:pt>
                <c:pt idx="9">
                  <c:v>65820</c:v>
                </c:pt>
                <c:pt idx="10">
                  <c:v>77830</c:v>
                </c:pt>
                <c:pt idx="11">
                  <c:v>101486</c:v>
                </c:pt>
                <c:pt idx="12">
                  <c:v>136012</c:v>
                </c:pt>
                <c:pt idx="13">
                  <c:v>173468.54</c:v>
                </c:pt>
                <c:pt idx="14">
                  <c:v>241353.51899999997</c:v>
                </c:pt>
                <c:pt idx="15">
                  <c:v>305706.255</c:v>
                </c:pt>
                <c:pt idx="16">
                  <c:v>353941.50699999998</c:v>
                </c:pt>
                <c:pt idx="17">
                  <c:v>425804</c:v>
                </c:pt>
                <c:pt idx="18">
                  <c:v>511080</c:v>
                </c:pt>
                <c:pt idx="19">
                  <c:v>640420</c:v>
                </c:pt>
                <c:pt idx="20">
                  <c:v>641204</c:v>
                </c:pt>
                <c:pt idx="21">
                  <c:v>719450</c:v>
                </c:pt>
                <c:pt idx="22">
                  <c:v>762985.19699999993</c:v>
                </c:pt>
                <c:pt idx="23">
                  <c:v>892986</c:v>
                </c:pt>
                <c:pt idx="24">
                  <c:v>928784</c:v>
                </c:pt>
                <c:pt idx="25">
                  <c:v>994144</c:v>
                </c:pt>
                <c:pt idx="26">
                  <c:v>1069907.3536100001</c:v>
                </c:pt>
                <c:pt idx="27">
                  <c:v>1064958.34779</c:v>
                </c:pt>
                <c:pt idx="28">
                  <c:v>1032526.294388</c:v>
                </c:pt>
                <c:pt idx="29">
                  <c:v>1117260</c:v>
                </c:pt>
              </c:numCache>
            </c:numRef>
          </c:val>
          <c:extLst>
            <c:ext xmlns:c16="http://schemas.microsoft.com/office/drawing/2014/chart" uri="{C3380CC4-5D6E-409C-BE32-E72D297353CC}">
              <c16:uniqueId val="{00000001-16DD-4CD9-AB89-D523BEB7F3E4}"/>
            </c:ext>
          </c:extLst>
        </c:ser>
        <c:dLbls>
          <c:showLegendKey val="0"/>
          <c:showVal val="0"/>
          <c:showCatName val="0"/>
          <c:showSerName val="0"/>
          <c:showPercent val="0"/>
          <c:showBubbleSize val="0"/>
        </c:dLbls>
        <c:gapWidth val="150"/>
        <c:axId val="134513024"/>
        <c:axId val="134514944"/>
      </c:barChart>
      <c:catAx>
        <c:axId val="134513024"/>
        <c:scaling>
          <c:orientation val="minMax"/>
        </c:scaling>
        <c:delete val="0"/>
        <c:axPos val="b"/>
        <c:title>
          <c:tx>
            <c:rich>
              <a:bodyPr/>
              <a:lstStyle/>
              <a:p>
                <a:pPr>
                  <a:defRPr/>
                </a:pPr>
                <a:r>
                  <a:rPr lang="en-AU"/>
                  <a:t>Source: World Steel Association and China Customs</a:t>
                </a:r>
              </a:p>
            </c:rich>
          </c:tx>
          <c:layout>
            <c:manualLayout>
              <c:xMode val="edge"/>
              <c:yMode val="edge"/>
              <c:x val="4.6619739607250349E-3"/>
              <c:y val="0.94268385162811474"/>
            </c:manualLayout>
          </c:layout>
          <c:overlay val="0"/>
        </c:title>
        <c:numFmt formatCode="General" sourceLinked="1"/>
        <c:majorTickMark val="none"/>
        <c:minorTickMark val="none"/>
        <c:tickLblPos val="nextTo"/>
        <c:crossAx val="134514944"/>
        <c:crosses val="autoZero"/>
        <c:auto val="1"/>
        <c:lblAlgn val="ctr"/>
        <c:lblOffset val="100"/>
        <c:noMultiLvlLbl val="0"/>
      </c:catAx>
      <c:valAx>
        <c:axId val="134514944"/>
        <c:scaling>
          <c:orientation val="minMax"/>
        </c:scaling>
        <c:delete val="0"/>
        <c:axPos val="l"/>
        <c:majorGridlines/>
        <c:title>
          <c:tx>
            <c:rich>
              <a:bodyPr rot="-5400000" vert="horz"/>
              <a:lstStyle/>
              <a:p>
                <a:pPr>
                  <a:defRPr/>
                </a:pPr>
                <a:r>
                  <a:rPr lang="en-AU"/>
                  <a:t>'000 Tonnes</a:t>
                </a:r>
              </a:p>
            </c:rich>
          </c:tx>
          <c:overlay val="0"/>
        </c:title>
        <c:numFmt formatCode="#,##0" sourceLinked="1"/>
        <c:majorTickMark val="none"/>
        <c:minorTickMark val="none"/>
        <c:tickLblPos val="nextTo"/>
        <c:crossAx val="134513024"/>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Year</a:t>
            </a:r>
          </a:p>
        </c:rich>
      </c:tx>
      <c:overlay val="0"/>
    </c:title>
    <c:autoTitleDeleted val="0"/>
    <c:plotArea>
      <c:layout/>
      <c:barChart>
        <c:barDir val="col"/>
        <c:grouping val="clustered"/>
        <c:varyColors val="0"/>
        <c:ser>
          <c:idx val="0"/>
          <c:order val="0"/>
          <c:tx>
            <c:strRef>
              <c:f>'Alumina - Q&amp;V'!$U$35</c:f>
              <c:strCache>
                <c:ptCount val="1"/>
                <c:pt idx="0">
                  <c:v>Quantity (Mt)</c:v>
                </c:pt>
              </c:strCache>
            </c:strRef>
          </c:tx>
          <c:invertIfNegative val="0"/>
          <c:cat>
            <c:strRef>
              <c:f>'Alumina - Q&amp;V'!$S$36:$S$57</c:f>
              <c:strCache>
                <c:ptCount val="22"/>
                <c:pt idx="0">
                  <c:v>1998-1999</c:v>
                </c:pt>
                <c:pt idx="1">
                  <c:v>1999-2000</c:v>
                </c:pt>
                <c:pt idx="2">
                  <c:v>2000-2001</c:v>
                </c:pt>
                <c:pt idx="3">
                  <c:v>2001-2002</c:v>
                </c:pt>
                <c:pt idx="4">
                  <c:v>2002-2003</c:v>
                </c:pt>
                <c:pt idx="5">
                  <c:v>2003-2004</c:v>
                </c:pt>
                <c:pt idx="6">
                  <c:v>2004-2005</c:v>
                </c:pt>
                <c:pt idx="7">
                  <c:v>2005-2006</c:v>
                </c:pt>
                <c:pt idx="8">
                  <c:v>2006-2007</c:v>
                </c:pt>
                <c:pt idx="9">
                  <c:v>2007-2008</c:v>
                </c:pt>
                <c:pt idx="10">
                  <c:v>2008-2009</c:v>
                </c:pt>
                <c:pt idx="11">
                  <c:v>2009-2010</c:v>
                </c:pt>
                <c:pt idx="12">
                  <c:v>2010-2011</c:v>
                </c:pt>
                <c:pt idx="13">
                  <c:v>2011-2012</c:v>
                </c:pt>
                <c:pt idx="14">
                  <c:v>2012-2013</c:v>
                </c:pt>
                <c:pt idx="15">
                  <c:v>2013-2014</c:v>
                </c:pt>
                <c:pt idx="16">
                  <c:v>2014-2015</c:v>
                </c:pt>
                <c:pt idx="17">
                  <c:v>2015-2016</c:v>
                </c:pt>
                <c:pt idx="18">
                  <c:v>2016-2017</c:v>
                </c:pt>
                <c:pt idx="19">
                  <c:v>2017-2018</c:v>
                </c:pt>
                <c:pt idx="20">
                  <c:v>2018-2019</c:v>
                </c:pt>
                <c:pt idx="21">
                  <c:v>2019-2020</c:v>
                </c:pt>
              </c:strCache>
            </c:strRef>
          </c:cat>
          <c:val>
            <c:numRef>
              <c:f>'Alumina - Q&amp;V'!$U$36:$U$57</c:f>
              <c:numCache>
                <c:formatCode>0.00</c:formatCode>
                <c:ptCount val="22"/>
                <c:pt idx="0">
                  <c:v>9.0250000000000004</c:v>
                </c:pt>
                <c:pt idx="1">
                  <c:v>9.3539999999999992</c:v>
                </c:pt>
                <c:pt idx="2">
                  <c:v>10.489000000000001</c:v>
                </c:pt>
                <c:pt idx="3">
                  <c:v>10.856999999999999</c:v>
                </c:pt>
                <c:pt idx="4">
                  <c:v>11.131</c:v>
                </c:pt>
                <c:pt idx="5">
                  <c:v>11.165835</c:v>
                </c:pt>
                <c:pt idx="6">
                  <c:v>11.140179</c:v>
                </c:pt>
                <c:pt idx="7">
                  <c:v>11.453193750000001</c:v>
                </c:pt>
                <c:pt idx="8">
                  <c:v>11.991247063000001</c:v>
                </c:pt>
                <c:pt idx="9">
                  <c:v>12.321277792</c:v>
                </c:pt>
                <c:pt idx="10">
                  <c:v>12.271552999999999</c:v>
                </c:pt>
                <c:pt idx="11">
                  <c:v>12.643178000000001</c:v>
                </c:pt>
                <c:pt idx="12">
                  <c:v>12.280629000000001</c:v>
                </c:pt>
                <c:pt idx="13">
                  <c:v>12.424860330000001</c:v>
                </c:pt>
                <c:pt idx="14">
                  <c:v>13.53075217</c:v>
                </c:pt>
                <c:pt idx="15">
                  <c:v>13.717951679999999</c:v>
                </c:pt>
                <c:pt idx="16">
                  <c:v>13.771412276</c:v>
                </c:pt>
                <c:pt idx="17">
                  <c:v>13.941242519999999</c:v>
                </c:pt>
                <c:pt idx="18">
                  <c:v>14.165722300000001</c:v>
                </c:pt>
                <c:pt idx="19">
                  <c:v>14.78678964</c:v>
                </c:pt>
                <c:pt idx="20">
                  <c:v>15.427533049999999</c:v>
                </c:pt>
                <c:pt idx="21">
                  <c:v>15.804011212999999</c:v>
                </c:pt>
              </c:numCache>
            </c:numRef>
          </c:val>
          <c:extLst>
            <c:ext xmlns:c16="http://schemas.microsoft.com/office/drawing/2014/chart" uri="{C3380CC4-5D6E-409C-BE32-E72D297353CC}">
              <c16:uniqueId val="{00000000-3B8D-47A5-AAF8-DB731F6958CC}"/>
            </c:ext>
          </c:extLst>
        </c:ser>
        <c:dLbls>
          <c:showLegendKey val="0"/>
          <c:showVal val="0"/>
          <c:showCatName val="0"/>
          <c:showSerName val="0"/>
          <c:showPercent val="0"/>
          <c:showBubbleSize val="0"/>
        </c:dLbls>
        <c:gapWidth val="40"/>
        <c:axId val="117335168"/>
        <c:axId val="117316608"/>
      </c:barChart>
      <c:lineChart>
        <c:grouping val="standard"/>
        <c:varyColors val="0"/>
        <c:ser>
          <c:idx val="1"/>
          <c:order val="1"/>
          <c:tx>
            <c:strRef>
              <c:f>'Alumina - Q&amp;V'!$V$35</c:f>
              <c:strCache>
                <c:ptCount val="1"/>
                <c:pt idx="0">
                  <c:v>Value ($ Million)</c:v>
                </c:pt>
              </c:strCache>
            </c:strRef>
          </c:tx>
          <c:spPr>
            <a:ln w="50800"/>
          </c:spPr>
          <c:marker>
            <c:symbol val="none"/>
          </c:marker>
          <c:cat>
            <c:strRef>
              <c:f>'Alumina - Q&amp;V'!$S$36:$T$57</c:f>
              <c:strCache>
                <c:ptCount val="22"/>
                <c:pt idx="0">
                  <c:v>1998-1999</c:v>
                </c:pt>
                <c:pt idx="1">
                  <c:v>1999-2000</c:v>
                </c:pt>
                <c:pt idx="2">
                  <c:v>2000-2001</c:v>
                </c:pt>
                <c:pt idx="3">
                  <c:v>2001-2002</c:v>
                </c:pt>
                <c:pt idx="4">
                  <c:v>2002-2003</c:v>
                </c:pt>
                <c:pt idx="5">
                  <c:v>2003-2004</c:v>
                </c:pt>
                <c:pt idx="6">
                  <c:v>2004-2005</c:v>
                </c:pt>
                <c:pt idx="7">
                  <c:v>2005-2006</c:v>
                </c:pt>
                <c:pt idx="8">
                  <c:v>2006-2007</c:v>
                </c:pt>
                <c:pt idx="9">
                  <c:v>2007-2008</c:v>
                </c:pt>
                <c:pt idx="10">
                  <c:v>2008-2009</c:v>
                </c:pt>
                <c:pt idx="11">
                  <c:v>2009-2010</c:v>
                </c:pt>
                <c:pt idx="12">
                  <c:v>2010-2011</c:v>
                </c:pt>
                <c:pt idx="13">
                  <c:v>2011-2012</c:v>
                </c:pt>
                <c:pt idx="14">
                  <c:v>2012-2013</c:v>
                </c:pt>
                <c:pt idx="15">
                  <c:v>2013-2014</c:v>
                </c:pt>
                <c:pt idx="16">
                  <c:v>2014-2015</c:v>
                </c:pt>
                <c:pt idx="17">
                  <c:v>2015-2016</c:v>
                </c:pt>
                <c:pt idx="18">
                  <c:v>2016-2017</c:v>
                </c:pt>
                <c:pt idx="19">
                  <c:v>2017-2018</c:v>
                </c:pt>
                <c:pt idx="20">
                  <c:v>2018-2019</c:v>
                </c:pt>
                <c:pt idx="21">
                  <c:v>2019-2020</c:v>
                </c:pt>
              </c:strCache>
            </c:strRef>
          </c:cat>
          <c:val>
            <c:numRef>
              <c:f>'Alumina - Q&amp;V'!$V$36:$V$57</c:f>
              <c:numCache>
                <c:formatCode>"$"#,##0.00</c:formatCode>
                <c:ptCount val="22"/>
                <c:pt idx="0">
                  <c:v>2367.0300000000002</c:v>
                </c:pt>
                <c:pt idx="1">
                  <c:v>2657.8900000000003</c:v>
                </c:pt>
                <c:pt idx="2">
                  <c:v>3600.67</c:v>
                </c:pt>
                <c:pt idx="3">
                  <c:v>3584.38</c:v>
                </c:pt>
                <c:pt idx="4">
                  <c:v>3204.66</c:v>
                </c:pt>
                <c:pt idx="5">
                  <c:v>3085.1100247499999</c:v>
                </c:pt>
                <c:pt idx="6">
                  <c:v>3430.6900945099997</c:v>
                </c:pt>
                <c:pt idx="7">
                  <c:v>4152.9436305500003</c:v>
                </c:pt>
                <c:pt idx="8">
                  <c:v>5151.2889824599997</c:v>
                </c:pt>
                <c:pt idx="9">
                  <c:v>4838.4174535100001</c:v>
                </c:pt>
                <c:pt idx="10">
                  <c:v>4352.6439503800002</c:v>
                </c:pt>
                <c:pt idx="11">
                  <c:v>3871.1918016600002</c:v>
                </c:pt>
                <c:pt idx="12">
                  <c:v>3990.3763751500001</c:v>
                </c:pt>
                <c:pt idx="13">
                  <c:v>4010.2193815799992</c:v>
                </c:pt>
                <c:pt idx="14">
                  <c:v>4027.8102172099998</c:v>
                </c:pt>
                <c:pt idx="15">
                  <c:v>4295.34869901</c:v>
                </c:pt>
                <c:pt idx="16">
                  <c:v>5022.7212179999997</c:v>
                </c:pt>
                <c:pt idx="17">
                  <c:v>4939.2324700000008</c:v>
                </c:pt>
                <c:pt idx="18">
                  <c:v>5088.5593659999995</c:v>
                </c:pt>
                <c:pt idx="19">
                  <c:v>6643.5232760000008</c:v>
                </c:pt>
                <c:pt idx="20">
                  <c:v>8279.4404290000002</c:v>
                </c:pt>
                <c:pt idx="21">
                  <c:v>6416.5705249999992</c:v>
                </c:pt>
              </c:numCache>
            </c:numRef>
          </c:val>
          <c:smooth val="0"/>
          <c:extLst>
            <c:ext xmlns:c16="http://schemas.microsoft.com/office/drawing/2014/chart" uri="{C3380CC4-5D6E-409C-BE32-E72D297353CC}">
              <c16:uniqueId val="{00000001-3B8D-47A5-AAF8-DB731F6958CC}"/>
            </c:ext>
          </c:extLst>
        </c:ser>
        <c:dLbls>
          <c:showLegendKey val="0"/>
          <c:showVal val="0"/>
          <c:showCatName val="0"/>
          <c:showSerName val="0"/>
          <c:showPercent val="0"/>
          <c:showBubbleSize val="0"/>
        </c:dLbls>
        <c:marker val="1"/>
        <c:smooth val="0"/>
        <c:axId val="117312512"/>
        <c:axId val="117314688"/>
      </c:lineChart>
      <c:catAx>
        <c:axId val="117312512"/>
        <c:scaling>
          <c:orientation val="minMax"/>
        </c:scaling>
        <c:delete val="0"/>
        <c:axPos val="b"/>
        <c:title>
          <c:tx>
            <c:rich>
              <a:bodyPr/>
              <a:lstStyle/>
              <a:p>
                <a:pPr>
                  <a:defRPr sz="900"/>
                </a:pPr>
                <a:r>
                  <a:rPr lang="en-AU" sz="900"/>
                  <a:t>Source: DM</a:t>
                </a:r>
                <a:r>
                  <a:rPr lang="en-AU" sz="900" b="1" i="0" u="none" strike="noStrike" baseline="0">
                    <a:effectLst/>
                  </a:rPr>
                  <a:t>IRS</a:t>
                </a:r>
                <a:endParaRPr lang="en-AU" sz="900"/>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17314688"/>
        <c:crosses val="autoZero"/>
        <c:auto val="1"/>
        <c:lblAlgn val="ctr"/>
        <c:lblOffset val="100"/>
        <c:tickLblSkip val="1"/>
        <c:noMultiLvlLbl val="1"/>
      </c:catAx>
      <c:valAx>
        <c:axId val="117314688"/>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7312512"/>
        <c:crosses val="autoZero"/>
        <c:crossBetween val="between"/>
      </c:valAx>
      <c:valAx>
        <c:axId val="117316608"/>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17335168"/>
        <c:crosses val="max"/>
        <c:crossBetween val="between"/>
      </c:valAx>
      <c:catAx>
        <c:axId val="117335168"/>
        <c:scaling>
          <c:orientation val="minMax"/>
        </c:scaling>
        <c:delete val="1"/>
        <c:axPos val="b"/>
        <c:numFmt formatCode="General" sourceLinked="1"/>
        <c:majorTickMark val="out"/>
        <c:minorTickMark val="none"/>
        <c:tickLblPos val="nextTo"/>
        <c:crossAx val="11731660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Major China Iron Ore Suppliers, 2019-20</a:t>
            </a:r>
          </a:p>
        </c:rich>
      </c:tx>
      <c:overlay val="0"/>
    </c:title>
    <c:autoTitleDeleted val="0"/>
    <c:plotArea>
      <c:layout>
        <c:manualLayout>
          <c:layoutTarget val="inner"/>
          <c:xMode val="edge"/>
          <c:yMode val="edge"/>
          <c:x val="0.2858617820884663"/>
          <c:y val="0.13658925809065781"/>
          <c:w val="0.47904990220171523"/>
          <c:h val="0.74525202780092437"/>
        </c:manualLayout>
      </c:layout>
      <c:pieChart>
        <c:varyColors val="1"/>
        <c:ser>
          <c:idx val="0"/>
          <c:order val="0"/>
          <c:tx>
            <c:strRef>
              <c:f>'China Steel Prod &amp; Iron Ore FY'!$I$56</c:f>
              <c:strCache>
                <c:ptCount val="1"/>
                <c:pt idx="0">
                  <c:v>% Of Total by Value</c:v>
                </c:pt>
              </c:strCache>
            </c:strRef>
          </c:tx>
          <c:dLbls>
            <c:spPr>
              <a:noFill/>
              <a:ln>
                <a:noFill/>
              </a:ln>
              <a:effectLst/>
            </c:spPr>
            <c:showLegendKey val="0"/>
            <c:showVal val="1"/>
            <c:showCatName val="1"/>
            <c:showSerName val="0"/>
            <c:showPercent val="0"/>
            <c:showBubbleSize val="0"/>
            <c:showLeaderLines val="1"/>
            <c:extLst>
              <c:ext xmlns:c15="http://schemas.microsoft.com/office/drawing/2012/chart" uri="{CE6537A1-D6FC-4f65-9D91-7224C49458BB}"/>
            </c:extLst>
          </c:dLbls>
          <c:cat>
            <c:strRef>
              <c:f>'China Steel Prod &amp; Iron Ore FY'!$F$57:$F$67</c:f>
              <c:strCache>
                <c:ptCount val="11"/>
                <c:pt idx="0">
                  <c:v>Australia</c:v>
                </c:pt>
                <c:pt idx="1">
                  <c:v>Brazil</c:v>
                </c:pt>
                <c:pt idx="2">
                  <c:v>South Africa</c:v>
                </c:pt>
                <c:pt idx="3">
                  <c:v>India</c:v>
                </c:pt>
                <c:pt idx="4">
                  <c:v>Ukraine</c:v>
                </c:pt>
                <c:pt idx="5">
                  <c:v>Peru</c:v>
                </c:pt>
                <c:pt idx="6">
                  <c:v>Canada</c:v>
                </c:pt>
                <c:pt idx="7">
                  <c:v>Russian Federation</c:v>
                </c:pt>
                <c:pt idx="8">
                  <c:v>Chile</c:v>
                </c:pt>
                <c:pt idx="9">
                  <c:v>Iran</c:v>
                </c:pt>
                <c:pt idx="10">
                  <c:v>All Others</c:v>
                </c:pt>
              </c:strCache>
            </c:strRef>
          </c:cat>
          <c:val>
            <c:numRef>
              <c:f>'China Steel Prod &amp; Iron Ore FY'!$I$57:$I$67</c:f>
              <c:numCache>
                <c:formatCode>0.0%</c:formatCode>
                <c:ptCount val="11"/>
                <c:pt idx="0">
                  <c:v>0.6096931785818237</c:v>
                </c:pt>
                <c:pt idx="1">
                  <c:v>0.21236035323178581</c:v>
                </c:pt>
                <c:pt idx="2">
                  <c:v>4.3496898085216347E-2</c:v>
                </c:pt>
                <c:pt idx="3">
                  <c:v>2.866199116069779E-2</c:v>
                </c:pt>
                <c:pt idx="4">
                  <c:v>2.1691394812963054E-2</c:v>
                </c:pt>
                <c:pt idx="5">
                  <c:v>1.4439559437471699E-2</c:v>
                </c:pt>
                <c:pt idx="6">
                  <c:v>1.2704760003825829E-2</c:v>
                </c:pt>
                <c:pt idx="7">
                  <c:v>1.0978864904354867E-2</c:v>
                </c:pt>
                <c:pt idx="8">
                  <c:v>8.5939019802140342E-3</c:v>
                </c:pt>
                <c:pt idx="9">
                  <c:v>7.6999051814609599E-3</c:v>
                </c:pt>
                <c:pt idx="10">
                  <c:v>2.9679192620185955E-2</c:v>
                </c:pt>
              </c:numCache>
            </c:numRef>
          </c:val>
          <c:extLst>
            <c:ext xmlns:c16="http://schemas.microsoft.com/office/drawing/2014/chart" uri="{C3380CC4-5D6E-409C-BE32-E72D297353CC}">
              <c16:uniqueId val="{00000000-03BE-4BB2-9C5C-7DE633EC5694}"/>
            </c:ext>
          </c:extLst>
        </c:ser>
        <c:dLbls>
          <c:showLegendKey val="0"/>
          <c:showVal val="0"/>
          <c:showCatName val="0"/>
          <c:showSerName val="0"/>
          <c:showPercent val="0"/>
          <c:showBubbleSize val="0"/>
          <c:showLeaderLines val="1"/>
        </c:dLbls>
        <c:firstSliceAng val="148"/>
      </c:pieChart>
    </c:plotArea>
    <c:plotVisOnly val="1"/>
    <c:dispBlanksAs val="gap"/>
    <c:showDLblsOverMax val="0"/>
  </c:chart>
  <c:printSettings>
    <c:headerFooter/>
    <c:pageMargins b="0.75" l="0.7" r="0.7" t="0.75" header="0.3" footer="0.3"/>
    <c:pageSetup/>
  </c:printSettings>
  <c:userShapes r:id="rId1"/>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Spodumene Concentrate </a:t>
            </a:r>
          </a:p>
          <a:p>
            <a:pPr>
              <a:defRPr/>
            </a:pPr>
            <a:r>
              <a:rPr lang="en-US" sz="1100"/>
              <a:t>Quantity And Value By Quarter</a:t>
            </a:r>
          </a:p>
        </c:rich>
      </c:tx>
      <c:overlay val="0"/>
    </c:title>
    <c:autoTitleDeleted val="0"/>
    <c:plotArea>
      <c:layout/>
      <c:barChart>
        <c:barDir val="col"/>
        <c:grouping val="clustered"/>
        <c:varyColors val="0"/>
        <c:ser>
          <c:idx val="0"/>
          <c:order val="0"/>
          <c:tx>
            <c:strRef>
              <c:f>'Lithium - Q&amp;V'!$Q$9</c:f>
              <c:strCache>
                <c:ptCount val="1"/>
                <c:pt idx="0">
                  <c:v>Quantity (Kt)</c:v>
                </c:pt>
              </c:strCache>
            </c:strRef>
          </c:tx>
          <c:spPr>
            <a:solidFill>
              <a:srgbClr val="F69240"/>
            </a:solidFill>
          </c:spPr>
          <c:invertIfNegative val="0"/>
          <c:cat>
            <c:numRef>
              <c:f>'Iron Ore - Q&amp;V'!$S$10:$S$19</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Lithium - Q&amp;V'!$Q$10:$Q$19</c:f>
              <c:numCache>
                <c:formatCode>#,##0.00</c:formatCode>
                <c:ptCount val="10"/>
                <c:pt idx="0">
                  <c:v>535.00334250000003</c:v>
                </c:pt>
                <c:pt idx="1">
                  <c:v>538.55034000000001</c:v>
                </c:pt>
                <c:pt idx="2">
                  <c:v>472.00327750000008</c:v>
                </c:pt>
                <c:pt idx="3">
                  <c:v>420.35548999999992</c:v>
                </c:pt>
                <c:pt idx="4">
                  <c:v>405.89135299999998</c:v>
                </c:pt>
                <c:pt idx="5">
                  <c:v>389.71409</c:v>
                </c:pt>
                <c:pt idx="6">
                  <c:v>418.07467049999997</c:v>
                </c:pt>
                <c:pt idx="7">
                  <c:v>301.04581000000002</c:v>
                </c:pt>
                <c:pt idx="8">
                  <c:v>317.87518</c:v>
                </c:pt>
                <c:pt idx="9">
                  <c:v>314.93870999999996</c:v>
                </c:pt>
              </c:numCache>
            </c:numRef>
          </c:val>
          <c:extLst>
            <c:ext xmlns:c16="http://schemas.microsoft.com/office/drawing/2014/chart" uri="{C3380CC4-5D6E-409C-BE32-E72D297353CC}">
              <c16:uniqueId val="{00000000-0ABF-41DC-8AC6-6ADAA2A53DFC}"/>
            </c:ext>
          </c:extLst>
        </c:ser>
        <c:dLbls>
          <c:showLegendKey val="0"/>
          <c:showVal val="0"/>
          <c:showCatName val="0"/>
          <c:showSerName val="0"/>
          <c:showPercent val="0"/>
          <c:showBubbleSize val="0"/>
        </c:dLbls>
        <c:gapWidth val="40"/>
        <c:axId val="135059328"/>
        <c:axId val="135057408"/>
      </c:barChart>
      <c:lineChart>
        <c:grouping val="standard"/>
        <c:varyColors val="0"/>
        <c:ser>
          <c:idx val="1"/>
          <c:order val="1"/>
          <c:tx>
            <c:strRef>
              <c:f>'Lithium - Q&amp;V'!$R$9</c:f>
              <c:strCache>
                <c:ptCount val="1"/>
                <c:pt idx="0">
                  <c:v>Value ($ Million)</c:v>
                </c:pt>
              </c:strCache>
            </c:strRef>
          </c:tx>
          <c:spPr>
            <a:ln>
              <a:solidFill>
                <a:srgbClr val="F6BEA2"/>
              </a:solidFill>
            </a:ln>
          </c:spPr>
          <c:marker>
            <c:symbol val="none"/>
          </c:marker>
          <c:cat>
            <c:numRef>
              <c:f>'Lithium - Q&amp;V'!$P$10:$P$19</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Lithium - Q&amp;V'!$R$10:$R$19</c:f>
              <c:numCache>
                <c:formatCode>#,##0.00</c:formatCode>
                <c:ptCount val="10"/>
                <c:pt idx="0">
                  <c:v>448.96411000000001</c:v>
                </c:pt>
                <c:pt idx="1">
                  <c:v>495.37811799999997</c:v>
                </c:pt>
                <c:pt idx="2">
                  <c:v>461.28776000000005</c:v>
                </c:pt>
                <c:pt idx="3">
                  <c:v>457.37945100000002</c:v>
                </c:pt>
                <c:pt idx="4">
                  <c:v>391.29296499999998</c:v>
                </c:pt>
                <c:pt idx="5">
                  <c:v>343.54113899999999</c:v>
                </c:pt>
                <c:pt idx="6">
                  <c:v>320.681511</c:v>
                </c:pt>
                <c:pt idx="7">
                  <c:v>201.39936599999999</c:v>
                </c:pt>
                <c:pt idx="8">
                  <c:v>201.106855</c:v>
                </c:pt>
                <c:pt idx="9">
                  <c:v>193.648302</c:v>
                </c:pt>
              </c:numCache>
            </c:numRef>
          </c:val>
          <c:smooth val="0"/>
          <c:extLst>
            <c:ext xmlns:c16="http://schemas.microsoft.com/office/drawing/2014/chart" uri="{C3380CC4-5D6E-409C-BE32-E72D297353CC}">
              <c16:uniqueId val="{00000001-0ABF-41DC-8AC6-6ADAA2A53DFC}"/>
            </c:ext>
          </c:extLst>
        </c:ser>
        <c:dLbls>
          <c:showLegendKey val="0"/>
          <c:showVal val="0"/>
          <c:showCatName val="0"/>
          <c:showSerName val="0"/>
          <c:showPercent val="0"/>
          <c:showBubbleSize val="0"/>
        </c:dLbls>
        <c:marker val="1"/>
        <c:smooth val="0"/>
        <c:axId val="135036928"/>
        <c:axId val="135038848"/>
      </c:lineChart>
      <c:catAx>
        <c:axId val="135036928"/>
        <c:scaling>
          <c:orientation val="minMax"/>
        </c:scaling>
        <c:delete val="0"/>
        <c:axPos val="b"/>
        <c:title>
          <c:tx>
            <c:rich>
              <a:bodyPr/>
              <a:lstStyle/>
              <a:p>
                <a:pPr>
                  <a:defRPr sz="900"/>
                </a:pPr>
                <a:r>
                  <a:rPr lang="en-AU" sz="900"/>
                  <a:t>Source: DMIRS</a:t>
                </a:r>
              </a:p>
            </c:rich>
          </c:tx>
          <c:layout>
            <c:manualLayout>
              <c:xMode val="edge"/>
              <c:yMode val="edge"/>
              <c:x val="0"/>
              <c:y val="0.94405902037274514"/>
            </c:manualLayout>
          </c:layout>
          <c:overlay val="0"/>
        </c:title>
        <c:numFmt formatCode="mmm\-yy" sourceLinked="1"/>
        <c:majorTickMark val="out"/>
        <c:minorTickMark val="none"/>
        <c:tickLblPos val="nextTo"/>
        <c:txPr>
          <a:bodyPr rot="-2700000"/>
          <a:lstStyle/>
          <a:p>
            <a:pPr>
              <a:defRPr/>
            </a:pPr>
            <a:endParaRPr lang="en-US"/>
          </a:p>
        </c:txPr>
        <c:crossAx val="135038848"/>
        <c:crosses val="autoZero"/>
        <c:auto val="0"/>
        <c:lblAlgn val="ctr"/>
        <c:lblOffset val="100"/>
        <c:noMultiLvlLbl val="0"/>
      </c:catAx>
      <c:valAx>
        <c:axId val="135038848"/>
        <c:scaling>
          <c:orientation val="minMax"/>
        </c:scaling>
        <c:delete val="0"/>
        <c:axPos val="l"/>
        <c:majorGridlines/>
        <c:title>
          <c:tx>
            <c:rich>
              <a:bodyPr rot="-5400000" vert="horz"/>
              <a:lstStyle/>
              <a:p>
                <a:pPr>
                  <a:defRPr/>
                </a:pPr>
                <a:r>
                  <a:rPr lang="en-AU"/>
                  <a:t>$ Million</a:t>
                </a:r>
              </a:p>
            </c:rich>
          </c:tx>
          <c:layout>
            <c:manualLayout>
              <c:xMode val="edge"/>
              <c:yMode val="edge"/>
              <c:x val="1.5211761754722063E-2"/>
              <c:y val="0.50071893574318538"/>
            </c:manualLayout>
          </c:layout>
          <c:overlay val="0"/>
        </c:title>
        <c:numFmt formatCode="#,##0" sourceLinked="0"/>
        <c:majorTickMark val="out"/>
        <c:minorTickMark val="none"/>
        <c:tickLblPos val="nextTo"/>
        <c:crossAx val="135036928"/>
        <c:crosses val="autoZero"/>
        <c:crossBetween val="between"/>
      </c:valAx>
      <c:valAx>
        <c:axId val="135057408"/>
        <c:scaling>
          <c:orientation val="minMax"/>
        </c:scaling>
        <c:delete val="0"/>
        <c:axPos val="r"/>
        <c:title>
          <c:tx>
            <c:rich>
              <a:bodyPr rot="-5400000" vert="horz"/>
              <a:lstStyle/>
              <a:p>
                <a:pPr>
                  <a:defRPr/>
                </a:pPr>
                <a:r>
                  <a:rPr lang="en-AU"/>
                  <a:t>Thousand tonnes</a:t>
                </a:r>
              </a:p>
            </c:rich>
          </c:tx>
          <c:layout>
            <c:manualLayout>
              <c:xMode val="edge"/>
              <c:yMode val="edge"/>
              <c:x val="0.94957292422763095"/>
              <c:y val="0.44712802564204152"/>
            </c:manualLayout>
          </c:layout>
          <c:overlay val="0"/>
        </c:title>
        <c:numFmt formatCode="#,##0" sourceLinked="0"/>
        <c:majorTickMark val="out"/>
        <c:minorTickMark val="none"/>
        <c:tickLblPos val="nextTo"/>
        <c:crossAx val="135059328"/>
        <c:crosses val="max"/>
        <c:crossBetween val="between"/>
      </c:valAx>
      <c:dateAx>
        <c:axId val="135059328"/>
        <c:scaling>
          <c:orientation val="minMax"/>
        </c:scaling>
        <c:delete val="1"/>
        <c:axPos val="b"/>
        <c:numFmt formatCode="mmm\-yy" sourceLinked="1"/>
        <c:majorTickMark val="out"/>
        <c:minorTickMark val="none"/>
        <c:tickLblPos val="nextTo"/>
        <c:crossAx val="13505740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Spodumene Concentrate 
</a:t>
            </a:r>
            <a:r>
              <a:rPr lang="en-US" sz="1100"/>
              <a:t>Quantity And Value By Year</a:t>
            </a:r>
          </a:p>
        </c:rich>
      </c:tx>
      <c:layout>
        <c:manualLayout>
          <c:xMode val="edge"/>
          <c:yMode val="edge"/>
          <c:x val="0.3201034866444088"/>
          <c:y val="1.5326561969755263E-2"/>
        </c:manualLayout>
      </c:layout>
      <c:overlay val="0"/>
    </c:title>
    <c:autoTitleDeleted val="0"/>
    <c:plotArea>
      <c:layout/>
      <c:barChart>
        <c:barDir val="col"/>
        <c:grouping val="clustered"/>
        <c:varyColors val="0"/>
        <c:ser>
          <c:idx val="0"/>
          <c:order val="0"/>
          <c:tx>
            <c:strRef>
              <c:f>'Lithium - Q&amp;V'!$Q$26</c:f>
              <c:strCache>
                <c:ptCount val="1"/>
                <c:pt idx="0">
                  <c:v>Quantity (Kt)</c:v>
                </c:pt>
              </c:strCache>
            </c:strRef>
          </c:tx>
          <c:spPr>
            <a:solidFill>
              <a:srgbClr val="F69240"/>
            </a:solidFill>
          </c:spPr>
          <c:invertIfNegative val="0"/>
          <c:cat>
            <c:strRef>
              <c:f>'Lithium - Q&amp;V'!$P$27:$P$43</c:f>
              <c:strCache>
                <c:ptCount val="17"/>
                <c:pt idx="0">
                  <c:v>2003-2004</c:v>
                </c:pt>
                <c:pt idx="1">
                  <c:v>2004-2005</c:v>
                </c:pt>
                <c:pt idx="2">
                  <c:v>2005-2006</c:v>
                </c:pt>
                <c:pt idx="3">
                  <c:v>2006-2007</c:v>
                </c:pt>
                <c:pt idx="4">
                  <c:v>2007-2008</c:v>
                </c:pt>
                <c:pt idx="5">
                  <c:v>2008-2009</c:v>
                </c:pt>
                <c:pt idx="6">
                  <c:v>2009-2010</c:v>
                </c:pt>
                <c:pt idx="7">
                  <c:v>2010-2011</c:v>
                </c:pt>
                <c:pt idx="8">
                  <c:v>2011-2012</c:v>
                </c:pt>
                <c:pt idx="9">
                  <c:v>2012-2013</c:v>
                </c:pt>
                <c:pt idx="10">
                  <c:v>2013-2014</c:v>
                </c:pt>
                <c:pt idx="11">
                  <c:v>2014-2015</c:v>
                </c:pt>
                <c:pt idx="12">
                  <c:v>2015-2016</c:v>
                </c:pt>
                <c:pt idx="13">
                  <c:v>2016-2017</c:v>
                </c:pt>
                <c:pt idx="14">
                  <c:v>2017-2018</c:v>
                </c:pt>
                <c:pt idx="15">
                  <c:v>2018-2019</c:v>
                </c:pt>
                <c:pt idx="16">
                  <c:v>2019-2020</c:v>
                </c:pt>
              </c:strCache>
            </c:strRef>
          </c:cat>
          <c:val>
            <c:numRef>
              <c:f>'Lithium - Q&amp;V'!$Q$27:$Q$43</c:f>
              <c:numCache>
                <c:formatCode>#,##0.00</c:formatCode>
                <c:ptCount val="17"/>
                <c:pt idx="0">
                  <c:v>106.37299999999999</c:v>
                </c:pt>
                <c:pt idx="1">
                  <c:v>108.804</c:v>
                </c:pt>
                <c:pt idx="2">
                  <c:v>193.22899999999998</c:v>
                </c:pt>
                <c:pt idx="3">
                  <c:v>290.43200000000002</c:v>
                </c:pt>
                <c:pt idx="4">
                  <c:v>246.01499999999999</c:v>
                </c:pt>
                <c:pt idx="5">
                  <c:v>223.75614999999999</c:v>
                </c:pt>
                <c:pt idx="6">
                  <c:v>247.42200000000003</c:v>
                </c:pt>
                <c:pt idx="7">
                  <c:v>352.41769999999997</c:v>
                </c:pt>
                <c:pt idx="8">
                  <c:v>461.12081000000001</c:v>
                </c:pt>
                <c:pt idx="9">
                  <c:v>485.87888999999996</c:v>
                </c:pt>
                <c:pt idx="10">
                  <c:v>342.065</c:v>
                </c:pt>
                <c:pt idx="11">
                  <c:v>489.07399999999996</c:v>
                </c:pt>
                <c:pt idx="12">
                  <c:v>465.81700000000001</c:v>
                </c:pt>
                <c:pt idx="13">
                  <c:v>914.05627500000003</c:v>
                </c:pt>
                <c:pt idx="14">
                  <c:v>2138.2260175000001</c:v>
                </c:pt>
                <c:pt idx="15">
                  <c:v>1687.9642104999998</c:v>
                </c:pt>
                <c:pt idx="16">
                  <c:v>1351.9343704999999</c:v>
                </c:pt>
              </c:numCache>
            </c:numRef>
          </c:val>
          <c:extLst>
            <c:ext xmlns:c16="http://schemas.microsoft.com/office/drawing/2014/chart" uri="{C3380CC4-5D6E-409C-BE32-E72D297353CC}">
              <c16:uniqueId val="{00000000-CA73-4EFC-8B98-B24A26028273}"/>
            </c:ext>
          </c:extLst>
        </c:ser>
        <c:dLbls>
          <c:showLegendKey val="0"/>
          <c:showVal val="0"/>
          <c:showCatName val="0"/>
          <c:showSerName val="0"/>
          <c:showPercent val="0"/>
          <c:showBubbleSize val="0"/>
        </c:dLbls>
        <c:gapWidth val="40"/>
        <c:axId val="135764608"/>
        <c:axId val="135762688"/>
      </c:barChart>
      <c:lineChart>
        <c:grouping val="standard"/>
        <c:varyColors val="0"/>
        <c:ser>
          <c:idx val="1"/>
          <c:order val="1"/>
          <c:tx>
            <c:strRef>
              <c:f>'Lithium - Q&amp;V'!$R$26</c:f>
              <c:strCache>
                <c:ptCount val="1"/>
                <c:pt idx="0">
                  <c:v>Value ($ Million)</c:v>
                </c:pt>
              </c:strCache>
            </c:strRef>
          </c:tx>
          <c:spPr>
            <a:ln>
              <a:solidFill>
                <a:srgbClr val="F6BEA2"/>
              </a:solidFill>
            </a:ln>
          </c:spPr>
          <c:marker>
            <c:symbol val="none"/>
          </c:marker>
          <c:cat>
            <c:strRef>
              <c:f>'Lithium - Q&amp;V'!$P$27:$P$43</c:f>
              <c:strCache>
                <c:ptCount val="17"/>
                <c:pt idx="0">
                  <c:v>2003-2004</c:v>
                </c:pt>
                <c:pt idx="1">
                  <c:v>2004-2005</c:v>
                </c:pt>
                <c:pt idx="2">
                  <c:v>2005-2006</c:v>
                </c:pt>
                <c:pt idx="3">
                  <c:v>2006-2007</c:v>
                </c:pt>
                <c:pt idx="4">
                  <c:v>2007-2008</c:v>
                </c:pt>
                <c:pt idx="5">
                  <c:v>2008-2009</c:v>
                </c:pt>
                <c:pt idx="6">
                  <c:v>2009-2010</c:v>
                </c:pt>
                <c:pt idx="7">
                  <c:v>2010-2011</c:v>
                </c:pt>
                <c:pt idx="8">
                  <c:v>2011-2012</c:v>
                </c:pt>
                <c:pt idx="9">
                  <c:v>2012-2013</c:v>
                </c:pt>
                <c:pt idx="10">
                  <c:v>2013-2014</c:v>
                </c:pt>
                <c:pt idx="11">
                  <c:v>2014-2015</c:v>
                </c:pt>
                <c:pt idx="12">
                  <c:v>2015-2016</c:v>
                </c:pt>
                <c:pt idx="13">
                  <c:v>2016-2017</c:v>
                </c:pt>
                <c:pt idx="14">
                  <c:v>2017-2018</c:v>
                </c:pt>
                <c:pt idx="15">
                  <c:v>2018-2019</c:v>
                </c:pt>
                <c:pt idx="16">
                  <c:v>2019-2020</c:v>
                </c:pt>
              </c:strCache>
            </c:strRef>
          </c:cat>
          <c:val>
            <c:numRef>
              <c:f>'Lithium - Q&amp;V'!$R$27:$R$43</c:f>
              <c:numCache>
                <c:formatCode>#,##0.00</c:formatCode>
                <c:ptCount val="17"/>
                <c:pt idx="0">
                  <c:v>21.381602999999998</c:v>
                </c:pt>
                <c:pt idx="1">
                  <c:v>23.466170999999999</c:v>
                </c:pt>
                <c:pt idx="2">
                  <c:v>36.636462000000002</c:v>
                </c:pt>
                <c:pt idx="3">
                  <c:v>72.200943999999993</c:v>
                </c:pt>
                <c:pt idx="4">
                  <c:v>69.975835000000004</c:v>
                </c:pt>
                <c:pt idx="5">
                  <c:v>80.063204330000005</c:v>
                </c:pt>
                <c:pt idx="6">
                  <c:v>73.436811000000006</c:v>
                </c:pt>
                <c:pt idx="7">
                  <c:v>103.31767997</c:v>
                </c:pt>
                <c:pt idx="8">
                  <c:v>138.41382105999998</c:v>
                </c:pt>
                <c:pt idx="9">
                  <c:v>178.78668435</c:v>
                </c:pt>
                <c:pt idx="10">
                  <c:v>150.56437763999998</c:v>
                </c:pt>
                <c:pt idx="11">
                  <c:v>245.87438700000001</c:v>
                </c:pt>
                <c:pt idx="12">
                  <c:v>260.72154</c:v>
                </c:pt>
                <c:pt idx="13">
                  <c:v>595.47209499999997</c:v>
                </c:pt>
                <c:pt idx="14">
                  <c:v>1698.4669669999998</c:v>
                </c:pt>
                <c:pt idx="15">
                  <c:v>1653.501315</c:v>
                </c:pt>
                <c:pt idx="16">
                  <c:v>916.83603399999993</c:v>
                </c:pt>
              </c:numCache>
            </c:numRef>
          </c:val>
          <c:smooth val="0"/>
          <c:extLst>
            <c:ext xmlns:c16="http://schemas.microsoft.com/office/drawing/2014/chart" uri="{C3380CC4-5D6E-409C-BE32-E72D297353CC}">
              <c16:uniqueId val="{00000001-CA73-4EFC-8B98-B24A26028273}"/>
            </c:ext>
          </c:extLst>
        </c:ser>
        <c:dLbls>
          <c:showLegendKey val="0"/>
          <c:showVal val="0"/>
          <c:showCatName val="0"/>
          <c:showSerName val="0"/>
          <c:showPercent val="0"/>
          <c:showBubbleSize val="0"/>
        </c:dLbls>
        <c:marker val="1"/>
        <c:smooth val="0"/>
        <c:axId val="135750400"/>
        <c:axId val="135752320"/>
      </c:lineChart>
      <c:dateAx>
        <c:axId val="135750400"/>
        <c:scaling>
          <c:orientation val="minMax"/>
        </c:scaling>
        <c:delete val="0"/>
        <c:axPos val="b"/>
        <c:title>
          <c:tx>
            <c:rich>
              <a:bodyPr/>
              <a:lstStyle/>
              <a:p>
                <a:pPr>
                  <a:defRPr sz="900"/>
                </a:pPr>
                <a:r>
                  <a:rPr lang="en-AU" sz="900"/>
                  <a:t>Source: DMIRS</a:t>
                </a:r>
              </a:p>
            </c:rich>
          </c:tx>
          <c:layout>
            <c:manualLayout>
              <c:xMode val="edge"/>
              <c:yMode val="edge"/>
              <c:x val="9.3738967744948706E-3"/>
              <c:y val="0.95020412084185546"/>
            </c:manualLayout>
          </c:layout>
          <c:overlay val="0"/>
        </c:title>
        <c:numFmt formatCode="@@@@@@@@@" sourceLinked="0"/>
        <c:majorTickMark val="out"/>
        <c:minorTickMark val="none"/>
        <c:tickLblPos val="nextTo"/>
        <c:txPr>
          <a:bodyPr rot="-2700000"/>
          <a:lstStyle/>
          <a:p>
            <a:pPr>
              <a:defRPr/>
            </a:pPr>
            <a:endParaRPr lang="en-US"/>
          </a:p>
        </c:txPr>
        <c:crossAx val="135752320"/>
        <c:crosses val="autoZero"/>
        <c:auto val="0"/>
        <c:lblOffset val="100"/>
        <c:baseTimeUnit val="days"/>
        <c:majorUnit val="1"/>
        <c:majorTimeUnit val="days"/>
      </c:dateAx>
      <c:valAx>
        <c:axId val="135752320"/>
        <c:scaling>
          <c:orientation val="minMax"/>
        </c:scaling>
        <c:delete val="0"/>
        <c:axPos val="l"/>
        <c:majorGridlines/>
        <c:title>
          <c:tx>
            <c:rich>
              <a:bodyPr rot="-5400000" vert="horz"/>
              <a:lstStyle/>
              <a:p>
                <a:pPr>
                  <a:defRPr/>
                </a:pPr>
                <a:r>
                  <a:rPr lang="en-AU"/>
                  <a:t>$ Million</a:t>
                </a:r>
              </a:p>
            </c:rich>
          </c:tx>
          <c:layout>
            <c:manualLayout>
              <c:xMode val="edge"/>
              <c:yMode val="edge"/>
              <c:x val="1.7445558182310205E-2"/>
              <c:y val="0.45892408983151406"/>
            </c:manualLayout>
          </c:layout>
          <c:overlay val="0"/>
        </c:title>
        <c:numFmt formatCode="#,##0" sourceLinked="0"/>
        <c:majorTickMark val="out"/>
        <c:minorTickMark val="none"/>
        <c:tickLblPos val="nextTo"/>
        <c:crossAx val="135750400"/>
        <c:crosses val="autoZero"/>
        <c:crossBetween val="between"/>
      </c:valAx>
      <c:valAx>
        <c:axId val="13576268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5764608"/>
        <c:crosses val="max"/>
        <c:crossBetween val="between"/>
      </c:valAx>
      <c:catAx>
        <c:axId val="135764608"/>
        <c:scaling>
          <c:orientation val="minMax"/>
        </c:scaling>
        <c:delete val="1"/>
        <c:axPos val="b"/>
        <c:numFmt formatCode="General" sourceLinked="1"/>
        <c:majorTickMark val="out"/>
        <c:minorTickMark val="none"/>
        <c:tickLblPos val="nextTo"/>
        <c:crossAx val="13576268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Lithium 
</a:t>
            </a:r>
            <a:r>
              <a:rPr lang="en-US" sz="1100"/>
              <a:t>Historic Average Annual Prices</a:t>
            </a:r>
          </a:p>
        </c:rich>
      </c:tx>
      <c:layout>
        <c:manualLayout>
          <c:xMode val="edge"/>
          <c:yMode val="edge"/>
          <c:x val="0.38151501284756245"/>
          <c:y val="2.282716711485952E-2"/>
        </c:manualLayout>
      </c:layout>
      <c:overlay val="0"/>
    </c:title>
    <c:autoTitleDeleted val="0"/>
    <c:plotArea>
      <c:layout/>
      <c:lineChart>
        <c:grouping val="standard"/>
        <c:varyColors val="0"/>
        <c:ser>
          <c:idx val="2"/>
          <c:order val="0"/>
          <c:tx>
            <c:v>Lithium Hydroxide (LHS)</c:v>
          </c:tx>
          <c:spPr>
            <a:ln>
              <a:solidFill>
                <a:srgbClr val="F69240"/>
              </a:solidFill>
            </a:ln>
          </c:spPr>
          <c:marker>
            <c:symbol val="none"/>
          </c:marker>
          <c:cat>
            <c:strRef>
              <c:f>'Lithium - Prices'!$G$10:$G$18</c:f>
              <c:strCache>
                <c:ptCount val="9"/>
                <c:pt idx="0">
                  <c:v>2012-13</c:v>
                </c:pt>
                <c:pt idx="1">
                  <c:v>2013-14</c:v>
                </c:pt>
                <c:pt idx="2">
                  <c:v>2014-15</c:v>
                </c:pt>
                <c:pt idx="3">
                  <c:v>2015-16</c:v>
                </c:pt>
                <c:pt idx="4">
                  <c:v>2016-17</c:v>
                </c:pt>
                <c:pt idx="5">
                  <c:v>2017-18</c:v>
                </c:pt>
                <c:pt idx="6">
                  <c:v>2018-19</c:v>
                </c:pt>
                <c:pt idx="7">
                  <c:v>2019-20</c:v>
                </c:pt>
                <c:pt idx="8">
                  <c:v>2020-21</c:v>
                </c:pt>
              </c:strCache>
            </c:strRef>
          </c:cat>
          <c:val>
            <c:numRef>
              <c:f>'Lithium - Prices'!$H$10:$H$17</c:f>
              <c:numCache>
                <c:formatCode>#,##0.00</c:formatCode>
                <c:ptCount val="8"/>
                <c:pt idx="0">
                  <c:v>6684.4612017716236</c:v>
                </c:pt>
                <c:pt idx="1">
                  <c:v>7339.6579158074246</c:v>
                </c:pt>
                <c:pt idx="2">
                  <c:v>8308.5057034873953</c:v>
                </c:pt>
                <c:pt idx="3">
                  <c:v>21919.628411655431</c:v>
                </c:pt>
                <c:pt idx="4">
                  <c:v>28951.808033693265</c:v>
                </c:pt>
                <c:pt idx="5">
                  <c:v>27707.464578312512</c:v>
                </c:pt>
                <c:pt idx="6">
                  <c:v>19929.085133016622</c:v>
                </c:pt>
                <c:pt idx="7">
                  <c:v>11568.90885216256</c:v>
                </c:pt>
              </c:numCache>
            </c:numRef>
          </c:val>
          <c:smooth val="0"/>
          <c:extLst>
            <c:ext xmlns:c16="http://schemas.microsoft.com/office/drawing/2014/chart" uri="{C3380CC4-5D6E-409C-BE32-E72D297353CC}">
              <c16:uniqueId val="{00000001-F35B-4763-8709-6C63FDDDF978}"/>
            </c:ext>
          </c:extLst>
        </c:ser>
        <c:dLbls>
          <c:showLegendKey val="0"/>
          <c:showVal val="0"/>
          <c:showCatName val="0"/>
          <c:showSerName val="0"/>
          <c:showPercent val="0"/>
          <c:showBubbleSize val="0"/>
        </c:dLbls>
        <c:marker val="1"/>
        <c:smooth val="0"/>
        <c:axId val="135248128"/>
        <c:axId val="135254400"/>
      </c:lineChart>
      <c:lineChart>
        <c:grouping val="standard"/>
        <c:varyColors val="0"/>
        <c:ser>
          <c:idx val="1"/>
          <c:order val="1"/>
          <c:tx>
            <c:v>Spodumene Concentrate (RHS)</c:v>
          </c:tx>
          <c:spPr>
            <a:ln>
              <a:solidFill>
                <a:srgbClr val="F6BEA2"/>
              </a:solidFill>
            </a:ln>
          </c:spPr>
          <c:marker>
            <c:symbol val="none"/>
          </c:marker>
          <c:cat>
            <c:strRef>
              <c:f>'Lithium - Prices'!$G$10:$G$17</c:f>
              <c:strCache>
                <c:ptCount val="8"/>
                <c:pt idx="0">
                  <c:v>2012-13</c:v>
                </c:pt>
                <c:pt idx="1">
                  <c:v>2013-14</c:v>
                </c:pt>
                <c:pt idx="2">
                  <c:v>2014-15</c:v>
                </c:pt>
                <c:pt idx="3">
                  <c:v>2015-16</c:v>
                </c:pt>
                <c:pt idx="4">
                  <c:v>2016-17</c:v>
                </c:pt>
                <c:pt idx="5">
                  <c:v>2017-18</c:v>
                </c:pt>
                <c:pt idx="6">
                  <c:v>2018-19</c:v>
                </c:pt>
                <c:pt idx="7">
                  <c:v>2019-20</c:v>
                </c:pt>
              </c:strCache>
            </c:strRef>
          </c:cat>
          <c:val>
            <c:numRef>
              <c:f>'Lithium - Prices'!$I$10:$I$17</c:f>
              <c:numCache>
                <c:formatCode>#,##0.00</c:formatCode>
                <c:ptCount val="8"/>
                <c:pt idx="6">
                  <c:v>1018.3725172605829</c:v>
                </c:pt>
                <c:pt idx="7">
                  <c:v>761.53626079314165</c:v>
                </c:pt>
              </c:numCache>
            </c:numRef>
          </c:val>
          <c:smooth val="0"/>
          <c:extLst>
            <c:ext xmlns:c16="http://schemas.microsoft.com/office/drawing/2014/chart" uri="{C3380CC4-5D6E-409C-BE32-E72D297353CC}">
              <c16:uniqueId val="{00000000-0F54-4B3B-9DA5-92398638C323}"/>
            </c:ext>
          </c:extLst>
        </c:ser>
        <c:dLbls>
          <c:showLegendKey val="0"/>
          <c:showVal val="0"/>
          <c:showCatName val="0"/>
          <c:showSerName val="0"/>
          <c:showPercent val="0"/>
          <c:showBubbleSize val="0"/>
        </c:dLbls>
        <c:marker val="1"/>
        <c:smooth val="0"/>
        <c:axId val="1398461832"/>
        <c:axId val="1398464456"/>
      </c:lineChart>
      <c:catAx>
        <c:axId val="135248128"/>
        <c:scaling>
          <c:orientation val="minMax"/>
        </c:scaling>
        <c:delete val="0"/>
        <c:axPos val="b"/>
        <c:title>
          <c:tx>
            <c:rich>
              <a:bodyPr/>
              <a:lstStyle/>
              <a:p>
                <a:pPr>
                  <a:defRPr sz="900"/>
                </a:pPr>
                <a:r>
                  <a:rPr lang="en-AU" sz="900"/>
                  <a:t>Source: </a:t>
                </a:r>
                <a:r>
                  <a:rPr lang="en-AU" sz="900" baseline="0"/>
                  <a:t>Asian Metal</a:t>
                </a:r>
                <a:endParaRPr lang="en-AU" sz="900"/>
              </a:p>
            </c:rich>
          </c:tx>
          <c:layout>
            <c:manualLayout>
              <c:xMode val="edge"/>
              <c:yMode val="edge"/>
              <c:x val="0"/>
              <c:y val="0.94853749173154456"/>
            </c:manualLayout>
          </c:layout>
          <c:overlay val="0"/>
        </c:title>
        <c:numFmt formatCode="General" sourceLinked="1"/>
        <c:majorTickMark val="out"/>
        <c:minorTickMark val="none"/>
        <c:tickLblPos val="nextTo"/>
        <c:spPr>
          <a:ln/>
        </c:spPr>
        <c:txPr>
          <a:bodyPr rot="-2700000"/>
          <a:lstStyle/>
          <a:p>
            <a:pPr>
              <a:defRPr/>
            </a:pPr>
            <a:endParaRPr lang="en-US"/>
          </a:p>
        </c:txPr>
        <c:crossAx val="135254400"/>
        <c:crosses val="autoZero"/>
        <c:auto val="0"/>
        <c:lblAlgn val="ctr"/>
        <c:lblOffset val="100"/>
        <c:tickLblSkip val="1"/>
        <c:noMultiLvlLbl val="1"/>
      </c:catAx>
      <c:valAx>
        <c:axId val="135254400"/>
        <c:scaling>
          <c:orientation val="minMax"/>
        </c:scaling>
        <c:delete val="0"/>
        <c:axPos val="l"/>
        <c:majorGridlines/>
        <c:title>
          <c:tx>
            <c:rich>
              <a:bodyPr rot="-5400000" vert="horz"/>
              <a:lstStyle/>
              <a:p>
                <a:pPr>
                  <a:defRPr/>
                </a:pPr>
                <a:r>
                  <a:rPr lang="en-AU"/>
                  <a:t>A$/tonne</a:t>
                </a:r>
              </a:p>
            </c:rich>
          </c:tx>
          <c:layout>
            <c:manualLayout>
              <c:xMode val="edge"/>
              <c:yMode val="edge"/>
              <c:x val="1.3820959267075618E-2"/>
              <c:y val="0.43328951222985174"/>
            </c:manualLayout>
          </c:layout>
          <c:overlay val="0"/>
        </c:title>
        <c:numFmt formatCode="#,##0" sourceLinked="0"/>
        <c:majorTickMark val="out"/>
        <c:minorTickMark val="none"/>
        <c:tickLblPos val="nextTo"/>
        <c:spPr>
          <a:ln/>
        </c:spPr>
        <c:crossAx val="135248128"/>
        <c:crosses val="autoZero"/>
        <c:crossBetween val="between"/>
      </c:valAx>
      <c:valAx>
        <c:axId val="1398464456"/>
        <c:scaling>
          <c:orientation val="minMax"/>
        </c:scaling>
        <c:delete val="0"/>
        <c:axPos val="r"/>
        <c:title>
          <c:tx>
            <c:rich>
              <a:bodyPr/>
              <a:lstStyle/>
              <a:p>
                <a:pPr>
                  <a:defRPr/>
                </a:pPr>
                <a:r>
                  <a:rPr lang="en-AU"/>
                  <a:t>A$/tonne</a:t>
                </a:r>
              </a:p>
            </c:rich>
          </c:tx>
          <c:overlay val="0"/>
        </c:title>
        <c:numFmt formatCode="#,##0" sourceLinked="0"/>
        <c:majorTickMark val="out"/>
        <c:minorTickMark val="none"/>
        <c:tickLblPos val="nextTo"/>
        <c:crossAx val="1398461832"/>
        <c:crosses val="max"/>
        <c:crossBetween val="between"/>
      </c:valAx>
      <c:catAx>
        <c:axId val="1398461832"/>
        <c:scaling>
          <c:orientation val="minMax"/>
        </c:scaling>
        <c:delete val="1"/>
        <c:axPos val="b"/>
        <c:numFmt formatCode="General" sourceLinked="1"/>
        <c:majorTickMark val="out"/>
        <c:minorTickMark val="none"/>
        <c:tickLblPos val="nextTo"/>
        <c:crossAx val="1398464456"/>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ithium</a:t>
            </a:r>
          </a:p>
          <a:p>
            <a:pPr>
              <a:defRPr/>
            </a:pPr>
            <a:r>
              <a:rPr lang="en-AU" sz="1100"/>
              <a:t>Monthly</a:t>
            </a:r>
            <a:r>
              <a:rPr lang="en-AU" sz="1100" baseline="0"/>
              <a:t> Prices, P</a:t>
            </a:r>
            <a:r>
              <a:rPr lang="en-AU" sz="1100"/>
              <a:t>ast 5 Years</a:t>
            </a:r>
          </a:p>
        </c:rich>
      </c:tx>
      <c:overlay val="0"/>
    </c:title>
    <c:autoTitleDeleted val="0"/>
    <c:plotArea>
      <c:layout>
        <c:manualLayout>
          <c:layoutTarget val="inner"/>
          <c:xMode val="edge"/>
          <c:yMode val="edge"/>
          <c:x val="0.10929442393276532"/>
          <c:y val="0.22143143358003156"/>
          <c:w val="0.79592158613476638"/>
          <c:h val="0.5567030776847548"/>
        </c:manualLayout>
      </c:layout>
      <c:lineChart>
        <c:grouping val="standard"/>
        <c:varyColors val="0"/>
        <c:ser>
          <c:idx val="2"/>
          <c:order val="0"/>
          <c:tx>
            <c:v>Lithium Hydroxide (LHS)</c:v>
          </c:tx>
          <c:spPr>
            <a:ln>
              <a:solidFill>
                <a:srgbClr val="F69240"/>
              </a:solidFill>
            </a:ln>
          </c:spPr>
          <c:marker>
            <c:symbol val="none"/>
          </c:marker>
          <c:cat>
            <c:numRef>
              <c:f>'Commodity Prices'!$AX$9:$AX$68</c:f>
              <c:numCache>
                <c:formatCode>General</c:formatCode>
                <c:ptCount val="60"/>
                <c:pt idx="2" formatCode="mmm\-yy">
                  <c:v>42248</c:v>
                </c:pt>
                <c:pt idx="5" formatCode="mmm\-yy">
                  <c:v>42339</c:v>
                </c:pt>
                <c:pt idx="8" formatCode="mmm\-yy">
                  <c:v>42430</c:v>
                </c:pt>
                <c:pt idx="11" formatCode="mmm\-yy">
                  <c:v>42522</c:v>
                </c:pt>
                <c:pt idx="14" formatCode="mmm\-yy">
                  <c:v>42614</c:v>
                </c:pt>
                <c:pt idx="17" formatCode="mmm\-yy">
                  <c:v>42705</c:v>
                </c:pt>
                <c:pt idx="20" formatCode="mmm\-yy">
                  <c:v>42795</c:v>
                </c:pt>
                <c:pt idx="23" formatCode="mmm\-yy">
                  <c:v>42887</c:v>
                </c:pt>
                <c:pt idx="26" formatCode="mmm\-yy">
                  <c:v>42979</c:v>
                </c:pt>
                <c:pt idx="29" formatCode="mmm\-yy">
                  <c:v>43070</c:v>
                </c:pt>
                <c:pt idx="32" formatCode="mmm\-yy">
                  <c:v>43160</c:v>
                </c:pt>
                <c:pt idx="35" formatCode="mmm\-yy">
                  <c:v>43252</c:v>
                </c:pt>
                <c:pt idx="38" formatCode="mmm\-yy">
                  <c:v>43344</c:v>
                </c:pt>
                <c:pt idx="41" formatCode="mmm\-yy">
                  <c:v>43435</c:v>
                </c:pt>
                <c:pt idx="44" formatCode="mmm\-yy">
                  <c:v>43525</c:v>
                </c:pt>
                <c:pt idx="47" formatCode="mmm\-yy">
                  <c:v>43617</c:v>
                </c:pt>
                <c:pt idx="50" formatCode="mmm\-yy">
                  <c:v>43709</c:v>
                </c:pt>
                <c:pt idx="53" formatCode="mmm\-yy">
                  <c:v>43800</c:v>
                </c:pt>
                <c:pt idx="56" formatCode="mmm\-yy">
                  <c:v>43891</c:v>
                </c:pt>
                <c:pt idx="59" formatCode="mmm\-yy">
                  <c:v>43983</c:v>
                </c:pt>
              </c:numCache>
            </c:numRef>
          </c:cat>
          <c:val>
            <c:numRef>
              <c:f>'Lithium - Prices'!$B$10:$B$69</c:f>
              <c:numCache>
                <c:formatCode>#,##0.00</c:formatCode>
                <c:ptCount val="60"/>
                <c:pt idx="0">
                  <c:v>9884.1012844521374</c:v>
                </c:pt>
                <c:pt idx="1">
                  <c:v>9927.8484947926572</c:v>
                </c:pt>
                <c:pt idx="2">
                  <c:v>10434.83218366616</c:v>
                </c:pt>
                <c:pt idx="3">
                  <c:v>10865.37131541973</c:v>
                </c:pt>
                <c:pt idx="4">
                  <c:v>12098.733812197988</c:v>
                </c:pt>
                <c:pt idx="5">
                  <c:v>18633.842968641795</c:v>
                </c:pt>
                <c:pt idx="6">
                  <c:v>24998.00221468772</c:v>
                </c:pt>
                <c:pt idx="7">
                  <c:v>29336.775032058711</c:v>
                </c:pt>
                <c:pt idx="8">
                  <c:v>33040.997713993936</c:v>
                </c:pt>
                <c:pt idx="9">
                  <c:v>34648.477643218408</c:v>
                </c:pt>
                <c:pt idx="10">
                  <c:v>35659.055974712384</c:v>
                </c:pt>
                <c:pt idx="11">
                  <c:v>33507.502302023539</c:v>
                </c:pt>
                <c:pt idx="12">
                  <c:v>31772.784374804603</c:v>
                </c:pt>
                <c:pt idx="13">
                  <c:v>31236.982724255471</c:v>
                </c:pt>
                <c:pt idx="14">
                  <c:v>31107.406002190342</c:v>
                </c:pt>
                <c:pt idx="15">
                  <c:v>30635.27369370688</c:v>
                </c:pt>
                <c:pt idx="16">
                  <c:v>29782.53545770916</c:v>
                </c:pt>
                <c:pt idx="17">
                  <c:v>30155.384594243897</c:v>
                </c:pt>
                <c:pt idx="18">
                  <c:v>27899.47047746514</c:v>
                </c:pt>
                <c:pt idx="19">
                  <c:v>26466.294367801813</c:v>
                </c:pt>
                <c:pt idx="20">
                  <c:v>26555.367219024934</c:v>
                </c:pt>
                <c:pt idx="21">
                  <c:v>27066.351940765649</c:v>
                </c:pt>
                <c:pt idx="22">
                  <c:v>27443.713423597947</c:v>
                </c:pt>
                <c:pt idx="23">
                  <c:v>27300.132128753361</c:v>
                </c:pt>
                <c:pt idx="24">
                  <c:v>26062.485179978667</c:v>
                </c:pt>
                <c:pt idx="25">
                  <c:v>25606.338943652878</c:v>
                </c:pt>
                <c:pt idx="26">
                  <c:v>25933.760090656757</c:v>
                </c:pt>
                <c:pt idx="27">
                  <c:v>27463.954277295663</c:v>
                </c:pt>
                <c:pt idx="28">
                  <c:v>28421.623120454744</c:v>
                </c:pt>
                <c:pt idx="29">
                  <c:v>28479.538394366144</c:v>
                </c:pt>
                <c:pt idx="30">
                  <c:v>27702.474712042906</c:v>
                </c:pt>
                <c:pt idx="31">
                  <c:v>27812.026844128144</c:v>
                </c:pt>
                <c:pt idx="32">
                  <c:v>28394.32199082875</c:v>
                </c:pt>
                <c:pt idx="33">
                  <c:v>29606.263301915478</c:v>
                </c:pt>
                <c:pt idx="34">
                  <c:v>28935.019304984304</c:v>
                </c:pt>
                <c:pt idx="35">
                  <c:v>28071.768779445687</c:v>
                </c:pt>
                <c:pt idx="36">
                  <c:v>26068.921037309086</c:v>
                </c:pt>
                <c:pt idx="37">
                  <c:v>22659.945202005336</c:v>
                </c:pt>
                <c:pt idx="38">
                  <c:v>22784.394816094496</c:v>
                </c:pt>
                <c:pt idx="39">
                  <c:v>22679.112287955384</c:v>
                </c:pt>
                <c:pt idx="40">
                  <c:v>20695.663671067283</c:v>
                </c:pt>
                <c:pt idx="41">
                  <c:v>18939.730514559233</c:v>
                </c:pt>
                <c:pt idx="42">
                  <c:v>18656.295186666022</c:v>
                </c:pt>
                <c:pt idx="43">
                  <c:v>18524.309259695921</c:v>
                </c:pt>
                <c:pt idx="44">
                  <c:v>17581.147038310763</c:v>
                </c:pt>
                <c:pt idx="45">
                  <c:v>17407.996343169332</c:v>
                </c:pt>
                <c:pt idx="46">
                  <c:v>16905.788691794187</c:v>
                </c:pt>
                <c:pt idx="47">
                  <c:v>16245.717547572425</c:v>
                </c:pt>
                <c:pt idx="48">
                  <c:v>15191.188206064531</c:v>
                </c:pt>
                <c:pt idx="49">
                  <c:v>14305.463591486414</c:v>
                </c:pt>
                <c:pt idx="50">
                  <c:v>12876.336263444689</c:v>
                </c:pt>
                <c:pt idx="51">
                  <c:v>12374.576592392568</c:v>
                </c:pt>
                <c:pt idx="52">
                  <c:v>11560.590007240267</c:v>
                </c:pt>
                <c:pt idx="53">
                  <c:v>10365.987243195748</c:v>
                </c:pt>
                <c:pt idx="54">
                  <c:v>10197.522557700855</c:v>
                </c:pt>
                <c:pt idx="55">
                  <c:v>10384.071476668489</c:v>
                </c:pt>
                <c:pt idx="56">
                  <c:v>11196.346404779892</c:v>
                </c:pt>
                <c:pt idx="57">
                  <c:v>10851.659138894684</c:v>
                </c:pt>
                <c:pt idx="58">
                  <c:v>10303.793338467303</c:v>
                </c:pt>
                <c:pt idx="59">
                  <c:v>9219.3714056152839</c:v>
                </c:pt>
              </c:numCache>
            </c:numRef>
          </c:val>
          <c:smooth val="0"/>
          <c:extLst>
            <c:ext xmlns:c16="http://schemas.microsoft.com/office/drawing/2014/chart" uri="{C3380CC4-5D6E-409C-BE32-E72D297353CC}">
              <c16:uniqueId val="{00000001-6784-4963-9DC9-D520D2C38029}"/>
            </c:ext>
          </c:extLst>
        </c:ser>
        <c:dLbls>
          <c:showLegendKey val="0"/>
          <c:showVal val="0"/>
          <c:showCatName val="0"/>
          <c:showSerName val="0"/>
          <c:showPercent val="0"/>
          <c:showBubbleSize val="0"/>
        </c:dLbls>
        <c:marker val="1"/>
        <c:smooth val="0"/>
        <c:axId val="135298048"/>
        <c:axId val="135296512"/>
      </c:lineChart>
      <c:lineChart>
        <c:grouping val="standard"/>
        <c:varyColors val="0"/>
        <c:ser>
          <c:idx val="1"/>
          <c:order val="1"/>
          <c:tx>
            <c:v>Spodumene Concentrate (RHS)</c:v>
          </c:tx>
          <c:spPr>
            <a:ln>
              <a:solidFill>
                <a:srgbClr val="F6BEA2"/>
              </a:solidFill>
            </a:ln>
          </c:spPr>
          <c:marker>
            <c:symbol val="none"/>
          </c:marker>
          <c:val>
            <c:numRef>
              <c:f>'Lithium - Prices'!$C$10:$C$69</c:f>
              <c:numCache>
                <c:formatCode>#,##0.00</c:formatCode>
                <c:ptCount val="60"/>
                <c:pt idx="36">
                  <c:v>1174.2741390952058</c:v>
                </c:pt>
                <c:pt idx="37">
                  <c:v>1108.3265083265082</c:v>
                </c:pt>
                <c:pt idx="38">
                  <c:v>1117.4347584675179</c:v>
                </c:pt>
                <c:pt idx="39">
                  <c:v>1075.5984229794424</c:v>
                </c:pt>
                <c:pt idx="40">
                  <c:v>1037.1361567112706</c:v>
                </c:pt>
                <c:pt idx="41">
                  <c:v>1012.8527521654094</c:v>
                </c:pt>
                <c:pt idx="42">
                  <c:v>986.82701720039154</c:v>
                </c:pt>
                <c:pt idx="43">
                  <c:v>967.1196413561222</c:v>
                </c:pt>
                <c:pt idx="44">
                  <c:v>973.16108993364378</c:v>
                </c:pt>
                <c:pt idx="45">
                  <c:v>947.82058492688407</c:v>
                </c:pt>
                <c:pt idx="46">
                  <c:v>924.53917050691246</c:v>
                </c:pt>
                <c:pt idx="47">
                  <c:v>895.37996545768567</c:v>
                </c:pt>
                <c:pt idx="48">
                  <c:v>878.85083822897275</c:v>
                </c:pt>
                <c:pt idx="49">
                  <c:v>882.29643859908379</c:v>
                </c:pt>
                <c:pt idx="50">
                  <c:v>836.44437973209097</c:v>
                </c:pt>
                <c:pt idx="51">
                  <c:v>789.70285378052381</c:v>
                </c:pt>
                <c:pt idx="52">
                  <c:v>773.30794022853797</c:v>
                </c:pt>
                <c:pt idx="53">
                  <c:v>731.73174626215712</c:v>
                </c:pt>
                <c:pt idx="54">
                  <c:v>720.01166010785596</c:v>
                </c:pt>
                <c:pt idx="55">
                  <c:v>735.18379594898727</c:v>
                </c:pt>
                <c:pt idx="56">
                  <c:v>777.15205148833456</c:v>
                </c:pt>
                <c:pt idx="57">
                  <c:v>730.47060687688167</c:v>
                </c:pt>
                <c:pt idx="58">
                  <c:v>670.61982203129787</c:v>
                </c:pt>
                <c:pt idx="59">
                  <c:v>612.66299623297596</c:v>
                </c:pt>
              </c:numCache>
            </c:numRef>
          </c:val>
          <c:smooth val="0"/>
          <c:extLst>
            <c:ext xmlns:c16="http://schemas.microsoft.com/office/drawing/2014/chart" uri="{C3380CC4-5D6E-409C-BE32-E72D297353CC}">
              <c16:uniqueId val="{00000001-3A32-40A6-9BA1-2DD48B994A1B}"/>
            </c:ext>
          </c:extLst>
        </c:ser>
        <c:dLbls>
          <c:showLegendKey val="0"/>
          <c:showVal val="0"/>
          <c:showCatName val="0"/>
          <c:showSerName val="0"/>
          <c:showPercent val="0"/>
          <c:showBubbleSize val="0"/>
        </c:dLbls>
        <c:marker val="1"/>
        <c:smooth val="0"/>
        <c:axId val="1127020864"/>
        <c:axId val="1127019224"/>
      </c:lineChart>
      <c:valAx>
        <c:axId val="135296512"/>
        <c:scaling>
          <c:orientation val="minMax"/>
        </c:scaling>
        <c:delete val="0"/>
        <c:axPos val="l"/>
        <c:majorGridlines/>
        <c:title>
          <c:tx>
            <c:rich>
              <a:bodyPr/>
              <a:lstStyle/>
              <a:p>
                <a:pPr>
                  <a:defRPr sz="1000"/>
                </a:pPr>
                <a:r>
                  <a:rPr lang="en-AU" sz="1000" b="1" i="0" baseline="0">
                    <a:effectLst/>
                  </a:rPr>
                  <a:t>A$ per tonne</a:t>
                </a:r>
                <a:endParaRPr lang="en-AU" sz="1000">
                  <a:effectLst/>
                </a:endParaRPr>
              </a:p>
            </c:rich>
          </c:tx>
          <c:layout>
            <c:manualLayout>
              <c:xMode val="edge"/>
              <c:yMode val="edge"/>
              <c:x val="1.0723062421771481E-2"/>
              <c:y val="0.42767797055504153"/>
            </c:manualLayout>
          </c:layout>
          <c:overlay val="0"/>
        </c:title>
        <c:numFmt formatCode="#,##0" sourceLinked="0"/>
        <c:majorTickMark val="out"/>
        <c:minorTickMark val="none"/>
        <c:tickLblPos val="nextTo"/>
        <c:crossAx val="135298048"/>
        <c:crosses val="autoZero"/>
        <c:crossBetween val="between"/>
      </c:valAx>
      <c:catAx>
        <c:axId val="135298048"/>
        <c:scaling>
          <c:orientation val="minMax"/>
        </c:scaling>
        <c:delete val="0"/>
        <c:axPos val="b"/>
        <c:title>
          <c:tx>
            <c:rich>
              <a:bodyPr/>
              <a:lstStyle/>
              <a:p>
                <a:pPr>
                  <a:defRPr sz="900"/>
                </a:pPr>
                <a:r>
                  <a:rPr lang="en-AU" sz="900" b="1" i="0" baseline="0">
                    <a:effectLst/>
                    <a:latin typeface="+mn-lt"/>
                  </a:rPr>
                  <a:t>Source: Asian Metal</a:t>
                </a:r>
                <a:endParaRPr lang="en-AU" sz="900" b="1">
                  <a:effectLst/>
                  <a:latin typeface="+mn-lt"/>
                </a:endParaRPr>
              </a:p>
            </c:rich>
          </c:tx>
          <c:layout>
            <c:manualLayout>
              <c:xMode val="edge"/>
              <c:yMode val="edge"/>
              <c:x val="0"/>
              <c:y val="0.95241457644793559"/>
            </c:manualLayout>
          </c:layout>
          <c:overlay val="0"/>
        </c:title>
        <c:numFmt formatCode="General" sourceLinked="1"/>
        <c:majorTickMark val="out"/>
        <c:minorTickMark val="none"/>
        <c:tickLblPos val="nextTo"/>
        <c:crossAx val="135296512"/>
        <c:crosses val="autoZero"/>
        <c:auto val="0"/>
        <c:lblAlgn val="ctr"/>
        <c:lblOffset val="100"/>
        <c:tickMarkSkip val="3"/>
        <c:noMultiLvlLbl val="1"/>
      </c:catAx>
      <c:valAx>
        <c:axId val="1127019224"/>
        <c:scaling>
          <c:orientation val="minMax"/>
        </c:scaling>
        <c:delete val="0"/>
        <c:axPos val="r"/>
        <c:title>
          <c:tx>
            <c:rich>
              <a:bodyPr/>
              <a:lstStyle/>
              <a:p>
                <a:pPr>
                  <a:defRPr/>
                </a:pPr>
                <a:r>
                  <a:rPr lang="en-AU"/>
                  <a:t>A$</a:t>
                </a:r>
                <a:r>
                  <a:rPr lang="en-AU" baseline="0"/>
                  <a:t> per </a:t>
                </a:r>
                <a:r>
                  <a:rPr lang="en-AU"/>
                  <a:t>tonne</a:t>
                </a:r>
              </a:p>
            </c:rich>
          </c:tx>
          <c:overlay val="0"/>
        </c:title>
        <c:numFmt formatCode="#,##0" sourceLinked="0"/>
        <c:majorTickMark val="out"/>
        <c:minorTickMark val="none"/>
        <c:tickLblPos val="nextTo"/>
        <c:crossAx val="1127020864"/>
        <c:crosses val="max"/>
        <c:crossBetween val="between"/>
      </c:valAx>
      <c:catAx>
        <c:axId val="1127020864"/>
        <c:scaling>
          <c:orientation val="minMax"/>
        </c:scaling>
        <c:delete val="1"/>
        <c:axPos val="b"/>
        <c:majorTickMark val="out"/>
        <c:minorTickMark val="none"/>
        <c:tickLblPos val="nextTo"/>
        <c:crossAx val="1127019224"/>
        <c:crosses val="autoZero"/>
        <c:auto val="0"/>
        <c:lblAlgn val="ctr"/>
        <c:lblOffset val="100"/>
        <c:noMultiLvlLbl val="0"/>
      </c:cat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Quarter</a:t>
            </a:r>
          </a:p>
        </c:rich>
      </c:tx>
      <c:overlay val="0"/>
    </c:title>
    <c:autoTitleDeleted val="0"/>
    <c:plotArea>
      <c:layout/>
      <c:barChart>
        <c:barDir val="col"/>
        <c:grouping val="clustered"/>
        <c:varyColors val="0"/>
        <c:ser>
          <c:idx val="0"/>
          <c:order val="0"/>
          <c:tx>
            <c:strRef>
              <c:f>'Mineral Sands - Q&amp;V'!$R$9</c:f>
              <c:strCache>
                <c:ptCount val="1"/>
                <c:pt idx="0">
                  <c:v>Quantity (Kt)</c:v>
                </c:pt>
              </c:strCache>
            </c:strRef>
          </c:tx>
          <c:invertIfNegative val="0"/>
          <c:cat>
            <c:numRef>
              <c:f>'Mineral Sands - Q&amp;V'!$Q$10:$Q$19</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Mineral Sands - Q&amp;V'!$R$10:$R$19</c:f>
              <c:numCache>
                <c:formatCode>#,##0.00</c:formatCode>
                <c:ptCount val="10"/>
                <c:pt idx="0">
                  <c:v>224.91579139393943</c:v>
                </c:pt>
                <c:pt idx="1">
                  <c:v>200.94247793939391</c:v>
                </c:pt>
                <c:pt idx="2">
                  <c:v>266.82648236363639</c:v>
                </c:pt>
                <c:pt idx="3">
                  <c:v>243.90314406060608</c:v>
                </c:pt>
                <c:pt idx="4">
                  <c:v>214.31346727272728</c:v>
                </c:pt>
                <c:pt idx="5">
                  <c:v>281.43874212121204</c:v>
                </c:pt>
                <c:pt idx="6">
                  <c:v>264.82821969696971</c:v>
                </c:pt>
                <c:pt idx="7">
                  <c:v>293.46834193939395</c:v>
                </c:pt>
                <c:pt idx="8">
                  <c:v>287.60263884848484</c:v>
                </c:pt>
                <c:pt idx="9">
                  <c:v>261.55126612121211</c:v>
                </c:pt>
              </c:numCache>
            </c:numRef>
          </c:val>
          <c:extLst>
            <c:ext xmlns:c16="http://schemas.microsoft.com/office/drawing/2014/chart" uri="{C3380CC4-5D6E-409C-BE32-E72D297353CC}">
              <c16:uniqueId val="{00000000-B60D-4A64-AF4C-E996F40E5292}"/>
            </c:ext>
          </c:extLst>
        </c:ser>
        <c:dLbls>
          <c:showLegendKey val="0"/>
          <c:showVal val="0"/>
          <c:showCatName val="0"/>
          <c:showSerName val="0"/>
          <c:showPercent val="0"/>
          <c:showBubbleSize val="0"/>
        </c:dLbls>
        <c:gapWidth val="40"/>
        <c:axId val="131834624"/>
        <c:axId val="131832448"/>
      </c:barChart>
      <c:lineChart>
        <c:grouping val="standard"/>
        <c:varyColors val="0"/>
        <c:ser>
          <c:idx val="1"/>
          <c:order val="1"/>
          <c:tx>
            <c:strRef>
              <c:f>'Mineral Sands - Q&amp;V'!$S$9</c:f>
              <c:strCache>
                <c:ptCount val="1"/>
                <c:pt idx="0">
                  <c:v>Value ($ Million)</c:v>
                </c:pt>
              </c:strCache>
            </c:strRef>
          </c:tx>
          <c:marker>
            <c:symbol val="none"/>
          </c:marker>
          <c:cat>
            <c:numRef>
              <c:f>'Nickel - Q&amp;V'!$R$10:$R$19</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Mineral Sands - Q&amp;V'!$S$10:$S$19</c:f>
              <c:numCache>
                <c:formatCode>#,##0.00</c:formatCode>
                <c:ptCount val="10"/>
                <c:pt idx="0">
                  <c:v>127.05420793713439</c:v>
                </c:pt>
                <c:pt idx="1">
                  <c:v>138.38763106901277</c:v>
                </c:pt>
                <c:pt idx="2">
                  <c:v>193.86647576907268</c:v>
                </c:pt>
                <c:pt idx="3">
                  <c:v>168.78947262163106</c:v>
                </c:pt>
                <c:pt idx="4">
                  <c:v>154.47429855541384</c:v>
                </c:pt>
                <c:pt idx="5">
                  <c:v>186.05293449591397</c:v>
                </c:pt>
                <c:pt idx="6">
                  <c:v>176.42597896123243</c:v>
                </c:pt>
                <c:pt idx="7">
                  <c:v>216.95373743713651</c:v>
                </c:pt>
                <c:pt idx="8">
                  <c:v>180.60308099419905</c:v>
                </c:pt>
                <c:pt idx="9">
                  <c:v>202.63980570165938</c:v>
                </c:pt>
              </c:numCache>
            </c:numRef>
          </c:val>
          <c:smooth val="0"/>
          <c:extLst>
            <c:ext xmlns:c16="http://schemas.microsoft.com/office/drawing/2014/chart" uri="{C3380CC4-5D6E-409C-BE32-E72D297353CC}">
              <c16:uniqueId val="{00000001-B60D-4A64-AF4C-E996F40E5292}"/>
            </c:ext>
          </c:extLst>
        </c:ser>
        <c:dLbls>
          <c:showLegendKey val="0"/>
          <c:showVal val="0"/>
          <c:showCatName val="0"/>
          <c:showSerName val="0"/>
          <c:showPercent val="0"/>
          <c:showBubbleSize val="0"/>
        </c:dLbls>
        <c:marker val="1"/>
        <c:smooth val="0"/>
        <c:axId val="131811968"/>
        <c:axId val="131830528"/>
      </c:lineChart>
      <c:catAx>
        <c:axId val="131811968"/>
        <c:scaling>
          <c:orientation val="minMax"/>
        </c:scaling>
        <c:delete val="0"/>
        <c:axPos val="b"/>
        <c:title>
          <c:tx>
            <c:rich>
              <a:bodyPr/>
              <a:lstStyle/>
              <a:p>
                <a:pPr>
                  <a:defRPr sz="900"/>
                </a:pPr>
                <a:r>
                  <a:rPr lang="en-AU" sz="900"/>
                  <a:t>Source: DMIRS</a:t>
                </a:r>
              </a:p>
            </c:rich>
          </c:tx>
          <c:layout>
            <c:manualLayout>
              <c:xMode val="edge"/>
              <c:yMode val="edge"/>
              <c:x val="4.8885135708118636E-3"/>
              <c:y val="0.94752515670405135"/>
            </c:manualLayout>
          </c:layout>
          <c:overlay val="0"/>
        </c:title>
        <c:numFmt formatCode="mmm\-yy" sourceLinked="1"/>
        <c:majorTickMark val="out"/>
        <c:minorTickMark val="none"/>
        <c:tickLblPos val="nextTo"/>
        <c:crossAx val="131830528"/>
        <c:crosses val="autoZero"/>
        <c:auto val="0"/>
        <c:lblAlgn val="ctr"/>
        <c:lblOffset val="100"/>
        <c:noMultiLvlLbl val="0"/>
      </c:catAx>
      <c:valAx>
        <c:axId val="131830528"/>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1811968"/>
        <c:crosses val="autoZero"/>
        <c:crossBetween val="between"/>
      </c:valAx>
      <c:valAx>
        <c:axId val="131832448"/>
        <c:scaling>
          <c:orientation val="minMax"/>
          <c:min val="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1834624"/>
        <c:crosses val="max"/>
        <c:crossBetween val="between"/>
      </c:valAx>
      <c:dateAx>
        <c:axId val="131834624"/>
        <c:scaling>
          <c:orientation val="minMax"/>
        </c:scaling>
        <c:delete val="1"/>
        <c:axPos val="b"/>
        <c:numFmt formatCode="mmm\-yy" sourceLinked="1"/>
        <c:majorTickMark val="out"/>
        <c:minorTickMark val="none"/>
        <c:tickLblPos val="nextTo"/>
        <c:crossAx val="13183244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Year</a:t>
            </a:r>
          </a:p>
        </c:rich>
      </c:tx>
      <c:overlay val="0"/>
    </c:title>
    <c:autoTitleDeleted val="0"/>
    <c:plotArea>
      <c:layout/>
      <c:barChart>
        <c:barDir val="col"/>
        <c:grouping val="clustered"/>
        <c:varyColors val="0"/>
        <c:ser>
          <c:idx val="0"/>
          <c:order val="0"/>
          <c:tx>
            <c:strRef>
              <c:f>'Mineral Sands - Q&amp;V'!$R$35</c:f>
              <c:strCache>
                <c:ptCount val="1"/>
                <c:pt idx="0">
                  <c:v>Quantity (Kt)</c:v>
                </c:pt>
              </c:strCache>
            </c:strRef>
          </c:tx>
          <c:invertIfNegative val="0"/>
          <c:cat>
            <c:strRef>
              <c:f>'Mineral Sands - Q&amp;V'!$Q$37:$Q$56</c:f>
              <c:strCache>
                <c:ptCount val="20"/>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strCache>
            </c:strRef>
          </c:cat>
          <c:val>
            <c:numRef>
              <c:f>'Mineral Sands - Q&amp;V'!$R$37:$R$56</c:f>
              <c:numCache>
                <c:formatCode>#,##0.00</c:formatCode>
                <c:ptCount val="20"/>
                <c:pt idx="0">
                  <c:v>2353.8220593939395</c:v>
                </c:pt>
                <c:pt idx="1">
                  <c:v>1965.7923333333335</c:v>
                </c:pt>
                <c:pt idx="2">
                  <c:v>2141.8729393939398</c:v>
                </c:pt>
                <c:pt idx="3">
                  <c:v>2536.6303699999999</c:v>
                </c:pt>
                <c:pt idx="4">
                  <c:v>2600.19884</c:v>
                </c:pt>
                <c:pt idx="5">
                  <c:v>2447.8471490000002</c:v>
                </c:pt>
                <c:pt idx="6">
                  <c:v>2744.5026390000003</c:v>
                </c:pt>
                <c:pt idx="7">
                  <c:v>2492.9801179999999</c:v>
                </c:pt>
                <c:pt idx="8">
                  <c:v>1989.43614</c:v>
                </c:pt>
                <c:pt idx="9">
                  <c:v>1899.58538</c:v>
                </c:pt>
                <c:pt idx="10">
                  <c:v>1416.7950290000001</c:v>
                </c:pt>
                <c:pt idx="11">
                  <c:v>1415.5614430000001</c:v>
                </c:pt>
                <c:pt idx="12">
                  <c:v>1355.3569259999999</c:v>
                </c:pt>
                <c:pt idx="13">
                  <c:v>1017.1688641515152</c:v>
                </c:pt>
                <c:pt idx="14">
                  <c:v>853.848618466483</c:v>
                </c:pt>
                <c:pt idx="15">
                  <c:v>958.10269050097577</c:v>
                </c:pt>
                <c:pt idx="16">
                  <c:v>1238.9820773333333</c:v>
                </c:pt>
                <c:pt idx="17">
                  <c:v>894.46903266666675</c:v>
                </c:pt>
                <c:pt idx="18">
                  <c:v>1006.4818358181818</c:v>
                </c:pt>
                <c:pt idx="19">
                  <c:v>1107.4504666060607</c:v>
                </c:pt>
              </c:numCache>
            </c:numRef>
          </c:val>
          <c:extLst>
            <c:ext xmlns:c16="http://schemas.microsoft.com/office/drawing/2014/chart" uri="{C3380CC4-5D6E-409C-BE32-E72D297353CC}">
              <c16:uniqueId val="{00000000-DB53-438E-9210-D1FFBCE5D63F}"/>
            </c:ext>
          </c:extLst>
        </c:ser>
        <c:dLbls>
          <c:showLegendKey val="0"/>
          <c:showVal val="0"/>
          <c:showCatName val="0"/>
          <c:showSerName val="0"/>
          <c:showPercent val="0"/>
          <c:showBubbleSize val="0"/>
        </c:dLbls>
        <c:gapWidth val="40"/>
        <c:axId val="132982272"/>
        <c:axId val="132976000"/>
      </c:barChart>
      <c:lineChart>
        <c:grouping val="standard"/>
        <c:varyColors val="0"/>
        <c:ser>
          <c:idx val="1"/>
          <c:order val="1"/>
          <c:tx>
            <c:strRef>
              <c:f>'Mineral Sands - Q&amp;V'!$S$35</c:f>
              <c:strCache>
                <c:ptCount val="1"/>
                <c:pt idx="0">
                  <c:v>Value ($ Million)</c:v>
                </c:pt>
              </c:strCache>
            </c:strRef>
          </c:tx>
          <c:marker>
            <c:symbol val="none"/>
          </c:marker>
          <c:cat>
            <c:strRef>
              <c:f>'Mineral Sands - Q&amp;V'!$Q$37:$Q$56</c:f>
              <c:strCache>
                <c:ptCount val="20"/>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strCache>
            </c:strRef>
          </c:cat>
          <c:val>
            <c:numRef>
              <c:f>'Mineral Sands - Q&amp;V'!$S$37:$S$56</c:f>
              <c:numCache>
                <c:formatCode>#,##0.00</c:formatCode>
                <c:ptCount val="20"/>
                <c:pt idx="0">
                  <c:v>917.00599999999997</c:v>
                </c:pt>
                <c:pt idx="1">
                  <c:v>850.20299999999997</c:v>
                </c:pt>
                <c:pt idx="2">
                  <c:v>858.745</c:v>
                </c:pt>
                <c:pt idx="3">
                  <c:v>777.53789361151519</c:v>
                </c:pt>
                <c:pt idx="4">
                  <c:v>808.44691768030305</c:v>
                </c:pt>
                <c:pt idx="5">
                  <c:v>835.6312492851273</c:v>
                </c:pt>
                <c:pt idx="6">
                  <c:v>845.52700892400003</c:v>
                </c:pt>
                <c:pt idx="7">
                  <c:v>677.25430563102907</c:v>
                </c:pt>
                <c:pt idx="8">
                  <c:v>704.60226726061012</c:v>
                </c:pt>
                <c:pt idx="9">
                  <c:v>664.48502962650196</c:v>
                </c:pt>
                <c:pt idx="10">
                  <c:v>476.18254696690906</c:v>
                </c:pt>
                <c:pt idx="11">
                  <c:v>864.11256307318536</c:v>
                </c:pt>
                <c:pt idx="12">
                  <c:v>810.67967457436362</c:v>
                </c:pt>
                <c:pt idx="13">
                  <c:v>471.03130640545459</c:v>
                </c:pt>
                <c:pt idx="14">
                  <c:v>470.6305509320938</c:v>
                </c:pt>
                <c:pt idx="15">
                  <c:v>571.54806013582822</c:v>
                </c:pt>
                <c:pt idx="16">
                  <c:v>583.44693704640042</c:v>
                </c:pt>
                <c:pt idx="17">
                  <c:v>550.39225787739633</c:v>
                </c:pt>
                <c:pt idx="18">
                  <c:v>703.18318144203158</c:v>
                </c:pt>
                <c:pt idx="19">
                  <c:v>776.62260309422743</c:v>
                </c:pt>
              </c:numCache>
            </c:numRef>
          </c:val>
          <c:smooth val="0"/>
          <c:extLst>
            <c:ext xmlns:c16="http://schemas.microsoft.com/office/drawing/2014/chart" uri="{C3380CC4-5D6E-409C-BE32-E72D297353CC}">
              <c16:uniqueId val="{00000001-DB53-438E-9210-D1FFBCE5D63F}"/>
            </c:ext>
          </c:extLst>
        </c:ser>
        <c:dLbls>
          <c:showLegendKey val="0"/>
          <c:showVal val="0"/>
          <c:showCatName val="0"/>
          <c:showSerName val="0"/>
          <c:showPercent val="0"/>
          <c:showBubbleSize val="0"/>
        </c:dLbls>
        <c:marker val="1"/>
        <c:smooth val="0"/>
        <c:axId val="131857792"/>
        <c:axId val="132974080"/>
      </c:lineChart>
      <c:catAx>
        <c:axId val="131857792"/>
        <c:scaling>
          <c:orientation val="minMax"/>
        </c:scaling>
        <c:delete val="0"/>
        <c:axPos val="b"/>
        <c:title>
          <c:tx>
            <c:rich>
              <a:bodyPr/>
              <a:lstStyle/>
              <a:p>
                <a:pPr>
                  <a:defRPr sz="900"/>
                </a:pPr>
                <a:r>
                  <a:rPr lang="en-AU" sz="900"/>
                  <a:t>Source: DMIRS</a:t>
                </a:r>
              </a:p>
            </c:rich>
          </c:tx>
          <c:layout>
            <c:manualLayout>
              <c:xMode val="edge"/>
              <c:yMode val="edge"/>
              <c:x val="0"/>
              <c:y val="0.93794308231796231"/>
            </c:manualLayout>
          </c:layout>
          <c:overlay val="0"/>
        </c:title>
        <c:numFmt formatCode="@@@@@@@@@" sourceLinked="0"/>
        <c:majorTickMark val="out"/>
        <c:minorTickMark val="none"/>
        <c:tickLblPos val="nextTo"/>
        <c:txPr>
          <a:bodyPr rot="-2700000"/>
          <a:lstStyle/>
          <a:p>
            <a:pPr>
              <a:defRPr/>
            </a:pPr>
            <a:endParaRPr lang="en-US"/>
          </a:p>
        </c:txPr>
        <c:crossAx val="132974080"/>
        <c:crosses val="autoZero"/>
        <c:auto val="0"/>
        <c:lblAlgn val="ctr"/>
        <c:lblOffset val="100"/>
        <c:tickLblSkip val="1"/>
        <c:noMultiLvlLbl val="1"/>
      </c:catAx>
      <c:valAx>
        <c:axId val="13297408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1857792"/>
        <c:crosses val="autoZero"/>
        <c:crossBetween val="between"/>
      </c:valAx>
      <c:valAx>
        <c:axId val="132976000"/>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2982272"/>
        <c:crosses val="max"/>
        <c:crossBetween val="between"/>
      </c:valAx>
      <c:catAx>
        <c:axId val="132982272"/>
        <c:scaling>
          <c:orientation val="minMax"/>
        </c:scaling>
        <c:delete val="1"/>
        <c:axPos val="b"/>
        <c:numFmt formatCode="General" sourceLinked="1"/>
        <c:majorTickMark val="out"/>
        <c:minorTickMark val="none"/>
        <c:tickLblPos val="nextTo"/>
        <c:crossAx val="13297600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Monthly Prices, Past 5 Years</a:t>
            </a:r>
          </a:p>
        </c:rich>
      </c:tx>
      <c:overlay val="0"/>
    </c:title>
    <c:autoTitleDeleted val="0"/>
    <c:plotArea>
      <c:layout/>
      <c:lineChart>
        <c:grouping val="standard"/>
        <c:varyColors val="0"/>
        <c:ser>
          <c:idx val="0"/>
          <c:order val="0"/>
          <c:tx>
            <c:strRef>
              <c:f>'Mineral Sands - Prices'!$B$7</c:f>
              <c:strCache>
                <c:ptCount val="1"/>
                <c:pt idx="0">
                  <c:v>Rutile</c:v>
                </c:pt>
              </c:strCache>
            </c:strRef>
          </c:tx>
          <c:marker>
            <c:symbol val="none"/>
          </c:marker>
          <c:cat>
            <c:numRef>
              <c:f>'Commodity Prices'!$AX$9:$AX$68</c:f>
              <c:numCache>
                <c:formatCode>General</c:formatCode>
                <c:ptCount val="60"/>
                <c:pt idx="2" formatCode="mmm\-yy">
                  <c:v>42248</c:v>
                </c:pt>
                <c:pt idx="5" formatCode="mmm\-yy">
                  <c:v>42339</c:v>
                </c:pt>
                <c:pt idx="8" formatCode="mmm\-yy">
                  <c:v>42430</c:v>
                </c:pt>
                <c:pt idx="11" formatCode="mmm\-yy">
                  <c:v>42522</c:v>
                </c:pt>
                <c:pt idx="14" formatCode="mmm\-yy">
                  <c:v>42614</c:v>
                </c:pt>
                <c:pt idx="17" formatCode="mmm\-yy">
                  <c:v>42705</c:v>
                </c:pt>
                <c:pt idx="20" formatCode="mmm\-yy">
                  <c:v>42795</c:v>
                </c:pt>
                <c:pt idx="23" formatCode="mmm\-yy">
                  <c:v>42887</c:v>
                </c:pt>
                <c:pt idx="26" formatCode="mmm\-yy">
                  <c:v>42979</c:v>
                </c:pt>
                <c:pt idx="29" formatCode="mmm\-yy">
                  <c:v>43070</c:v>
                </c:pt>
                <c:pt idx="32" formatCode="mmm\-yy">
                  <c:v>43160</c:v>
                </c:pt>
                <c:pt idx="35" formatCode="mmm\-yy">
                  <c:v>43252</c:v>
                </c:pt>
                <c:pt idx="38" formatCode="mmm\-yy">
                  <c:v>43344</c:v>
                </c:pt>
                <c:pt idx="41" formatCode="mmm\-yy">
                  <c:v>43435</c:v>
                </c:pt>
                <c:pt idx="44" formatCode="mmm\-yy">
                  <c:v>43525</c:v>
                </c:pt>
                <c:pt idx="47" formatCode="mmm\-yy">
                  <c:v>43617</c:v>
                </c:pt>
                <c:pt idx="50" formatCode="mmm\-yy">
                  <c:v>43709</c:v>
                </c:pt>
                <c:pt idx="53" formatCode="mmm\-yy">
                  <c:v>43800</c:v>
                </c:pt>
                <c:pt idx="56" formatCode="mmm\-yy">
                  <c:v>43891</c:v>
                </c:pt>
                <c:pt idx="59" formatCode="mmm\-yy">
                  <c:v>43983</c:v>
                </c:pt>
              </c:numCache>
            </c:numRef>
          </c:cat>
          <c:val>
            <c:numRef>
              <c:f>'Mineral Sands - Prices'!$B$9:$B$68</c:f>
              <c:numCache>
                <c:formatCode>#,##0.00</c:formatCode>
                <c:ptCount val="60"/>
                <c:pt idx="0">
                  <c:v>1212.897901659881</c:v>
                </c:pt>
                <c:pt idx="1">
                  <c:v>1325.607661056297</c:v>
                </c:pt>
                <c:pt idx="2">
                  <c:v>1215.0913216108904</c:v>
                </c:pt>
                <c:pt idx="3">
                  <c:v>1211.9656215621562</c:v>
                </c:pt>
                <c:pt idx="4">
                  <c:v>1092.3896133093526</c:v>
                </c:pt>
                <c:pt idx="5">
                  <c:v>1199.5194784544442</c:v>
                </c:pt>
                <c:pt idx="6">
                  <c:v>1215.1039317281316</c:v>
                </c:pt>
                <c:pt idx="7">
                  <c:v>1138.3088668880544</c:v>
                </c:pt>
                <c:pt idx="8">
                  <c:v>1122.0669768661119</c:v>
                </c:pt>
                <c:pt idx="9">
                  <c:v>1101.1751380433243</c:v>
                </c:pt>
                <c:pt idx="10">
                  <c:v>1102.2793091996014</c:v>
                </c:pt>
                <c:pt idx="11">
                  <c:v>1174.1419038122267</c:v>
                </c:pt>
                <c:pt idx="12">
                  <c:v>1103.5824732229796</c:v>
                </c:pt>
                <c:pt idx="13">
                  <c:v>1053.5592643775913</c:v>
                </c:pt>
                <c:pt idx="14">
                  <c:v>1153.4440303302918</c:v>
                </c:pt>
                <c:pt idx="15">
                  <c:v>1140.2731515598134</c:v>
                </c:pt>
                <c:pt idx="16">
                  <c:v>1147.314632000782</c:v>
                </c:pt>
                <c:pt idx="17">
                  <c:v>1197.9728260869565</c:v>
                </c:pt>
                <c:pt idx="18">
                  <c:v>1123.7136586895183</c:v>
                </c:pt>
                <c:pt idx="19">
                  <c:v>1082.0640740740741</c:v>
                </c:pt>
                <c:pt idx="20">
                  <c:v>1142.3251568739304</c:v>
                </c:pt>
                <c:pt idx="21">
                  <c:v>1182.8298176617805</c:v>
                </c:pt>
                <c:pt idx="22">
                  <c:v>1208.9384993849937</c:v>
                </c:pt>
                <c:pt idx="23">
                  <c:v>1184.3826378539493</c:v>
                </c:pt>
                <c:pt idx="24">
                  <c:v>1157.2112326043737</c:v>
                </c:pt>
                <c:pt idx="25">
                  <c:v>1081.4808238636363</c:v>
                </c:pt>
                <c:pt idx="26">
                  <c:v>1133.4576188143067</c:v>
                </c:pt>
                <c:pt idx="27">
                  <c:v>1232.1185062965569</c:v>
                </c:pt>
                <c:pt idx="28">
                  <c:v>1253.5497441728255</c:v>
                </c:pt>
                <c:pt idx="29">
                  <c:v>1210.3602569986233</c:v>
                </c:pt>
                <c:pt idx="30">
                  <c:v>1206.4742616033755</c:v>
                </c:pt>
                <c:pt idx="31">
                  <c:v>1294.9728155339806</c:v>
                </c:pt>
                <c:pt idx="32">
                  <c:v>1293.3423787528868</c:v>
                </c:pt>
                <c:pt idx="33">
                  <c:v>1245.1258426966292</c:v>
                </c:pt>
                <c:pt idx="34">
                  <c:v>1341.9234072314189</c:v>
                </c:pt>
                <c:pt idx="35">
                  <c:v>1373.1087239583333</c:v>
                </c:pt>
                <c:pt idx="36">
                  <c:v>1361.773428232503</c:v>
                </c:pt>
                <c:pt idx="37">
                  <c:v>1436.7537037037036</c:v>
                </c:pt>
                <c:pt idx="38">
                  <c:v>1494.2061579651941</c:v>
                </c:pt>
                <c:pt idx="39">
                  <c:v>1496.0272045028144</c:v>
                </c:pt>
                <c:pt idx="40">
                  <c:v>1481.1102003642986</c:v>
                </c:pt>
                <c:pt idx="41">
                  <c:v>1484.9178668742702</c:v>
                </c:pt>
                <c:pt idx="42">
                  <c:v>1536.8104115371086</c:v>
                </c:pt>
                <c:pt idx="43">
                  <c:v>1583.0428802588997</c:v>
                </c:pt>
                <c:pt idx="44">
                  <c:v>1563.9150239744272</c:v>
                </c:pt>
                <c:pt idx="45">
                  <c:v>1540.1657940663176</c:v>
                </c:pt>
                <c:pt idx="46">
                  <c:v>1629.5495928941525</c:v>
                </c:pt>
                <c:pt idx="47">
                  <c:v>1624.5305669939817</c:v>
                </c:pt>
                <c:pt idx="48">
                  <c:v>1645.3816956367507</c:v>
                </c:pt>
                <c:pt idx="49">
                  <c:v>1820.0979942693409</c:v>
                </c:pt>
                <c:pt idx="50">
                  <c:v>1744.8484162895927</c:v>
                </c:pt>
                <c:pt idx="51">
                  <c:v>1576.3932253313696</c:v>
                </c:pt>
                <c:pt idx="52">
                  <c:v>1850.9246621621621</c:v>
                </c:pt>
                <c:pt idx="53">
                  <c:v>1911.6204481792718</c:v>
                </c:pt>
                <c:pt idx="54">
                  <c:v>1911.0655129789864</c:v>
                </c:pt>
                <c:pt idx="55">
                  <c:v>2010.9413881748071</c:v>
                </c:pt>
                <c:pt idx="56">
                  <c:v>2152.9199745031001</c:v>
                </c:pt>
                <c:pt idx="57">
                  <c:v>2150.4681933842239</c:v>
                </c:pt>
              </c:numCache>
            </c:numRef>
          </c:val>
          <c:smooth val="0"/>
          <c:extLst>
            <c:ext xmlns:c16="http://schemas.microsoft.com/office/drawing/2014/chart" uri="{C3380CC4-5D6E-409C-BE32-E72D297353CC}">
              <c16:uniqueId val="{00000000-368C-44FC-9139-77910D5CD6A4}"/>
            </c:ext>
          </c:extLst>
        </c:ser>
        <c:ser>
          <c:idx val="1"/>
          <c:order val="1"/>
          <c:tx>
            <c:strRef>
              <c:f>'Mineral Sands - Prices'!$C$7</c:f>
              <c:strCache>
                <c:ptCount val="1"/>
                <c:pt idx="0">
                  <c:v>Zircon</c:v>
                </c:pt>
              </c:strCache>
            </c:strRef>
          </c:tx>
          <c:marker>
            <c:symbol val="none"/>
          </c:marker>
          <c:cat>
            <c:numRef>
              <c:f>'Commodity Prices'!$AX$9:$AX$68</c:f>
              <c:numCache>
                <c:formatCode>General</c:formatCode>
                <c:ptCount val="60"/>
                <c:pt idx="2" formatCode="mmm\-yy">
                  <c:v>42248</c:v>
                </c:pt>
                <c:pt idx="5" formatCode="mmm\-yy">
                  <c:v>42339</c:v>
                </c:pt>
                <c:pt idx="8" formatCode="mmm\-yy">
                  <c:v>42430</c:v>
                </c:pt>
                <c:pt idx="11" formatCode="mmm\-yy">
                  <c:v>42522</c:v>
                </c:pt>
                <c:pt idx="14" formatCode="mmm\-yy">
                  <c:v>42614</c:v>
                </c:pt>
                <c:pt idx="17" formatCode="mmm\-yy">
                  <c:v>42705</c:v>
                </c:pt>
                <c:pt idx="20" formatCode="mmm\-yy">
                  <c:v>42795</c:v>
                </c:pt>
                <c:pt idx="23" formatCode="mmm\-yy">
                  <c:v>42887</c:v>
                </c:pt>
                <c:pt idx="26" formatCode="mmm\-yy">
                  <c:v>42979</c:v>
                </c:pt>
                <c:pt idx="29" formatCode="mmm\-yy">
                  <c:v>43070</c:v>
                </c:pt>
                <c:pt idx="32" formatCode="mmm\-yy">
                  <c:v>43160</c:v>
                </c:pt>
                <c:pt idx="35" formatCode="mmm\-yy">
                  <c:v>43252</c:v>
                </c:pt>
                <c:pt idx="38" formatCode="mmm\-yy">
                  <c:v>43344</c:v>
                </c:pt>
                <c:pt idx="41" formatCode="mmm\-yy">
                  <c:v>43435</c:v>
                </c:pt>
                <c:pt idx="44" formatCode="mmm\-yy">
                  <c:v>43525</c:v>
                </c:pt>
                <c:pt idx="47" formatCode="mmm\-yy">
                  <c:v>43617</c:v>
                </c:pt>
                <c:pt idx="50" formatCode="mmm\-yy">
                  <c:v>43709</c:v>
                </c:pt>
                <c:pt idx="53" formatCode="mmm\-yy">
                  <c:v>43800</c:v>
                </c:pt>
                <c:pt idx="56" formatCode="mmm\-yy">
                  <c:v>43891</c:v>
                </c:pt>
                <c:pt idx="59" formatCode="mmm\-yy">
                  <c:v>43983</c:v>
                </c:pt>
              </c:numCache>
            </c:numRef>
          </c:cat>
          <c:val>
            <c:numRef>
              <c:f>'Mineral Sands - Prices'!$C$9:$C$68</c:f>
              <c:numCache>
                <c:formatCode>#,##0.00</c:formatCode>
                <c:ptCount val="60"/>
                <c:pt idx="0">
                  <c:v>1386.1667881881151</c:v>
                </c:pt>
                <c:pt idx="1">
                  <c:v>1378.3134670487107</c:v>
                </c:pt>
                <c:pt idx="2">
                  <c:v>1425.0652060511215</c:v>
                </c:pt>
                <c:pt idx="3">
                  <c:v>1299.8665325285044</c:v>
                </c:pt>
                <c:pt idx="4">
                  <c:v>1347.7326805837797</c:v>
                </c:pt>
                <c:pt idx="5">
                  <c:v>1325.8455993294217</c:v>
                </c:pt>
                <c:pt idx="6">
                  <c:v>1250.2923645804181</c:v>
                </c:pt>
                <c:pt idx="7">
                  <c:v>1380.8414544312816</c:v>
                </c:pt>
                <c:pt idx="8">
                  <c:v>1291.0093515066317</c:v>
                </c:pt>
                <c:pt idx="9">
                  <c:v>1125.4958970570617</c:v>
                </c:pt>
                <c:pt idx="10">
                  <c:v>1188.057852198461</c:v>
                </c:pt>
                <c:pt idx="11">
                  <c:v>1171.6025990358416</c:v>
                </c:pt>
                <c:pt idx="12">
                  <c:v>1183.8377883121539</c:v>
                </c:pt>
                <c:pt idx="13">
                  <c:v>1142.5105130012855</c:v>
                </c:pt>
                <c:pt idx="14">
                  <c:v>1135.416575743028</c:v>
                </c:pt>
                <c:pt idx="15">
                  <c:v>1146.3494258872652</c:v>
                </c:pt>
                <c:pt idx="16">
                  <c:v>1175.3088181148746</c:v>
                </c:pt>
                <c:pt idx="17">
                  <c:v>1227.4514660353304</c:v>
                </c:pt>
                <c:pt idx="18">
                  <c:v>1235.5819881053526</c:v>
                </c:pt>
                <c:pt idx="19">
                  <c:v>1121.9014401440145</c:v>
                </c:pt>
                <c:pt idx="20">
                  <c:v>1195.6817040699887</c:v>
                </c:pt>
                <c:pt idx="21">
                  <c:v>1295.7932028792093</c:v>
                </c:pt>
                <c:pt idx="22">
                  <c:v>1268.9786068353769</c:v>
                </c:pt>
                <c:pt idx="23">
                  <c:v>1264.2666238613106</c:v>
                </c:pt>
                <c:pt idx="24">
                  <c:v>1269.6128239033103</c:v>
                </c:pt>
                <c:pt idx="25">
                  <c:v>1363.271260199456</c:v>
                </c:pt>
                <c:pt idx="26">
                  <c:v>1281.6329396744334</c:v>
                </c:pt>
                <c:pt idx="27">
                  <c:v>1568.7805748637986</c:v>
                </c:pt>
                <c:pt idx="28">
                  <c:v>1651.0540428472702</c:v>
                </c:pt>
                <c:pt idx="29">
                  <c:v>1657.3379351295182</c:v>
                </c:pt>
                <c:pt idx="30">
                  <c:v>1673.7133990507484</c:v>
                </c:pt>
                <c:pt idx="31">
                  <c:v>1855.9223646723647</c:v>
                </c:pt>
                <c:pt idx="32">
                  <c:v>1740.1903616600866</c:v>
                </c:pt>
                <c:pt idx="33">
                  <c:v>1872.7807713239965</c:v>
                </c:pt>
                <c:pt idx="34">
                  <c:v>1938.025706940874</c:v>
                </c:pt>
                <c:pt idx="35">
                  <c:v>1895.1131188347008</c:v>
                </c:pt>
                <c:pt idx="36">
                  <c:v>2096.9206536719826</c:v>
                </c:pt>
                <c:pt idx="37">
                  <c:v>2112.8665584105456</c:v>
                </c:pt>
                <c:pt idx="38">
                  <c:v>2147.098704778919</c:v>
                </c:pt>
                <c:pt idx="39">
                  <c:v>2203.6002763067004</c:v>
                </c:pt>
                <c:pt idx="40">
                  <c:v>2161.8938775510205</c:v>
                </c:pt>
                <c:pt idx="41">
                  <c:v>2122.5936593659367</c:v>
                </c:pt>
                <c:pt idx="42">
                  <c:v>2178.5865060240963</c:v>
                </c:pt>
                <c:pt idx="43">
                  <c:v>2152.1483010479519</c:v>
                </c:pt>
                <c:pt idx="44">
                  <c:v>2208.0118771726534</c:v>
                </c:pt>
                <c:pt idx="45">
                  <c:v>2167.5458242101972</c:v>
                </c:pt>
                <c:pt idx="46">
                  <c:v>2225.5955696202532</c:v>
                </c:pt>
                <c:pt idx="47">
                  <c:v>2240.4448030780118</c:v>
                </c:pt>
                <c:pt idx="48">
                  <c:v>2213.7237550471064</c:v>
                </c:pt>
                <c:pt idx="49">
                  <c:v>2252.8276311502118</c:v>
                </c:pt>
                <c:pt idx="50">
                  <c:v>2222.9214598540148</c:v>
                </c:pt>
                <c:pt idx="51">
                  <c:v>2167.8608354771532</c:v>
                </c:pt>
                <c:pt idx="52">
                  <c:v>1918.4700971204634</c:v>
                </c:pt>
                <c:pt idx="53">
                  <c:v>2125.1036752396894</c:v>
                </c:pt>
                <c:pt idx="54">
                  <c:v>1945.014840423758</c:v>
                </c:pt>
                <c:pt idx="55">
                  <c:v>1748.3205804749341</c:v>
                </c:pt>
                <c:pt idx="56">
                  <c:v>2148.4225361003278</c:v>
                </c:pt>
                <c:pt idx="57">
                  <c:v>2228.6141113760696</c:v>
                </c:pt>
                <c:pt idx="58">
                  <c:v>2119.8242761263709</c:v>
                </c:pt>
                <c:pt idx="59">
                  <c:v>1979.7</c:v>
                </c:pt>
              </c:numCache>
            </c:numRef>
          </c:val>
          <c:smooth val="0"/>
          <c:extLst>
            <c:ext xmlns:c16="http://schemas.microsoft.com/office/drawing/2014/chart" uri="{C3380CC4-5D6E-409C-BE32-E72D297353CC}">
              <c16:uniqueId val="{00000001-368C-44FC-9139-77910D5CD6A4}"/>
            </c:ext>
          </c:extLst>
        </c:ser>
        <c:dLbls>
          <c:showLegendKey val="0"/>
          <c:showVal val="0"/>
          <c:showCatName val="0"/>
          <c:showSerName val="0"/>
          <c:showPercent val="0"/>
          <c:showBubbleSize val="0"/>
        </c:dLbls>
        <c:smooth val="0"/>
        <c:axId val="133158400"/>
        <c:axId val="133156864"/>
      </c:lineChart>
      <c:valAx>
        <c:axId val="133156864"/>
        <c:scaling>
          <c:orientation val="minMax"/>
        </c:scaling>
        <c:delete val="0"/>
        <c:axPos val="l"/>
        <c:majorGridlines/>
        <c:title>
          <c:tx>
            <c:rich>
              <a:bodyPr/>
              <a:lstStyle/>
              <a:p>
                <a:pPr>
                  <a:defRPr/>
                </a:pPr>
                <a:r>
                  <a:rPr lang="en-AU"/>
                  <a:t>A$/tonne</a:t>
                </a:r>
              </a:p>
            </c:rich>
          </c:tx>
          <c:overlay val="0"/>
        </c:title>
        <c:numFmt formatCode="#,##0" sourceLinked="0"/>
        <c:majorTickMark val="out"/>
        <c:minorTickMark val="none"/>
        <c:tickLblPos val="nextTo"/>
        <c:crossAx val="133158400"/>
        <c:crosses val="autoZero"/>
        <c:crossBetween val="between"/>
      </c:valAx>
      <c:catAx>
        <c:axId val="133158400"/>
        <c:scaling>
          <c:orientation val="minMax"/>
        </c:scaling>
        <c:delete val="0"/>
        <c:axPos val="b"/>
        <c:title>
          <c:tx>
            <c:rich>
              <a:bodyPr/>
              <a:lstStyle/>
              <a:p>
                <a:pPr>
                  <a:defRPr sz="900"/>
                </a:pPr>
                <a:r>
                  <a:rPr lang="en-AU" sz="900"/>
                  <a:t>Source:  ABS</a:t>
                </a:r>
              </a:p>
            </c:rich>
          </c:tx>
          <c:layout>
            <c:manualLayout>
              <c:xMode val="edge"/>
              <c:yMode val="edge"/>
              <c:x val="5.3324002104216056E-3"/>
              <c:y val="0.94946707074149661"/>
            </c:manualLayout>
          </c:layout>
          <c:overlay val="0"/>
        </c:title>
        <c:numFmt formatCode="General" sourceLinked="1"/>
        <c:majorTickMark val="out"/>
        <c:minorTickMark val="none"/>
        <c:tickLblPos val="nextTo"/>
        <c:crossAx val="13315686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US"/>
              <a:t>Mineral Sands</a:t>
            </a:r>
          </a:p>
          <a:p>
            <a:pPr>
              <a:defRPr/>
            </a:pPr>
            <a:r>
              <a:rPr lang="en-US" sz="1100"/>
              <a:t>Historic Average Annual Prices</a:t>
            </a:r>
            <a:endParaRPr lang="en-AU" sz="1100"/>
          </a:p>
        </c:rich>
      </c:tx>
      <c:overlay val="0"/>
    </c:title>
    <c:autoTitleDeleted val="0"/>
    <c:plotArea>
      <c:layout>
        <c:manualLayout>
          <c:layoutTarget val="inner"/>
          <c:xMode val="edge"/>
          <c:yMode val="edge"/>
          <c:x val="0.12995295818027908"/>
          <c:y val="0.23172363558320311"/>
          <c:w val="0.81546267971604292"/>
          <c:h val="0.57996293406663091"/>
        </c:manualLayout>
      </c:layout>
      <c:lineChart>
        <c:grouping val="standard"/>
        <c:varyColors val="0"/>
        <c:ser>
          <c:idx val="0"/>
          <c:order val="0"/>
          <c:tx>
            <c:strRef>
              <c:f>'Mineral Sands - Prices'!$H$7</c:f>
              <c:strCache>
                <c:ptCount val="1"/>
                <c:pt idx="0">
                  <c:v>Rutile</c:v>
                </c:pt>
              </c:strCache>
            </c:strRef>
          </c:tx>
          <c:marker>
            <c:symbol val="none"/>
          </c:marker>
          <c:cat>
            <c:strRef>
              <c:extLst>
                <c:ext xmlns:c15="http://schemas.microsoft.com/office/drawing/2012/chart" uri="{02D57815-91ED-43cb-92C2-25804820EDAC}">
                  <c15:fullRef>
                    <c15:sqref>'Mineral Sands - Prices'!$G$9:$G$42</c15:sqref>
                  </c15:fullRef>
                </c:ext>
              </c:extLst>
              <c:f>'Mineral Sands - Prices'!$G$10:$G$42</c:f>
              <c:strCache>
                <c:ptCount val="33"/>
                <c:pt idx="0">
                  <c:v>1987-88</c:v>
                </c:pt>
                <c:pt idx="1">
                  <c:v>1988-89</c:v>
                </c:pt>
                <c:pt idx="2">
                  <c:v>1989-90</c:v>
                </c:pt>
                <c:pt idx="3">
                  <c:v>1990-91</c:v>
                </c:pt>
                <c:pt idx="4">
                  <c:v>1991-92</c:v>
                </c:pt>
                <c:pt idx="5">
                  <c:v>1992-93</c:v>
                </c:pt>
                <c:pt idx="6">
                  <c:v>1993-94</c:v>
                </c:pt>
                <c:pt idx="7">
                  <c:v>1994-95</c:v>
                </c:pt>
                <c:pt idx="8">
                  <c:v>1995-96</c:v>
                </c:pt>
                <c:pt idx="9">
                  <c:v>1996-97</c:v>
                </c:pt>
                <c:pt idx="10">
                  <c:v>1997-98</c:v>
                </c:pt>
                <c:pt idx="11">
                  <c:v>1998-99</c:v>
                </c:pt>
                <c:pt idx="12">
                  <c:v>1999-00</c:v>
                </c:pt>
                <c:pt idx="13">
                  <c:v>2000-01</c:v>
                </c:pt>
                <c:pt idx="14">
                  <c:v>2001-02</c:v>
                </c:pt>
                <c:pt idx="15">
                  <c:v>2002-03</c:v>
                </c:pt>
                <c:pt idx="16">
                  <c:v>2003-04</c:v>
                </c:pt>
                <c:pt idx="17">
                  <c:v>2004-05</c:v>
                </c:pt>
                <c:pt idx="18">
                  <c:v>2005-06</c:v>
                </c:pt>
                <c:pt idx="19">
                  <c:v>2006-07</c:v>
                </c:pt>
                <c:pt idx="20">
                  <c:v>2007-08</c:v>
                </c:pt>
                <c:pt idx="21">
                  <c:v>2008-09</c:v>
                </c:pt>
                <c:pt idx="22">
                  <c:v>2009-10</c:v>
                </c:pt>
                <c:pt idx="23">
                  <c:v>2010-11</c:v>
                </c:pt>
                <c:pt idx="24">
                  <c:v>2011-12</c:v>
                </c:pt>
                <c:pt idx="25">
                  <c:v>2012-13</c:v>
                </c:pt>
                <c:pt idx="26">
                  <c:v>2013-14</c:v>
                </c:pt>
                <c:pt idx="27">
                  <c:v>2014-15</c:v>
                </c:pt>
                <c:pt idx="28">
                  <c:v>2015-16</c:v>
                </c:pt>
                <c:pt idx="29">
                  <c:v>2016-17</c:v>
                </c:pt>
                <c:pt idx="30">
                  <c:v>2017-18</c:v>
                </c:pt>
                <c:pt idx="31">
                  <c:v>2018-19</c:v>
                </c:pt>
                <c:pt idx="32">
                  <c:v>2019-20</c:v>
                </c:pt>
              </c:strCache>
            </c:strRef>
          </c:cat>
          <c:val>
            <c:numRef>
              <c:extLst>
                <c:ext xmlns:c15="http://schemas.microsoft.com/office/drawing/2012/chart" uri="{02D57815-91ED-43cb-92C2-25804820EDAC}">
                  <c15:fullRef>
                    <c15:sqref>'Mineral Sands - Prices'!$H$9:$H$42</c15:sqref>
                  </c15:fullRef>
                </c:ext>
              </c:extLst>
              <c:f>'Mineral Sands - Prices'!$H$10:$H$42</c:f>
              <c:numCache>
                <c:formatCode>#,##0.00</c:formatCode>
                <c:ptCount val="33"/>
                <c:pt idx="0">
                  <c:v>634.5</c:v>
                </c:pt>
                <c:pt idx="1">
                  <c:v>686.66666666666663</c:v>
                </c:pt>
                <c:pt idx="2">
                  <c:v>825</c:v>
                </c:pt>
                <c:pt idx="3">
                  <c:v>755</c:v>
                </c:pt>
                <c:pt idx="4">
                  <c:v>621.5</c:v>
                </c:pt>
                <c:pt idx="5">
                  <c:v>539</c:v>
                </c:pt>
                <c:pt idx="6">
                  <c:v>485.25</c:v>
                </c:pt>
                <c:pt idx="7">
                  <c:v>510.75</c:v>
                </c:pt>
                <c:pt idx="8">
                  <c:v>634.5</c:v>
                </c:pt>
                <c:pt idx="9">
                  <c:v>688</c:v>
                </c:pt>
                <c:pt idx="10">
                  <c:v>762.6026244588744</c:v>
                </c:pt>
                <c:pt idx="11">
                  <c:v>799.32292910557396</c:v>
                </c:pt>
                <c:pt idx="12">
                  <c:v>787.02869281045753</c:v>
                </c:pt>
                <c:pt idx="13">
                  <c:v>923.30083333333334</c:v>
                </c:pt>
                <c:pt idx="14">
                  <c:v>962.51416666666648</c:v>
                </c:pt>
                <c:pt idx="15">
                  <c:v>848.40333333333331</c:v>
                </c:pt>
                <c:pt idx="16">
                  <c:v>704.95759018036063</c:v>
                </c:pt>
                <c:pt idx="17">
                  <c:v>779.95059692518225</c:v>
                </c:pt>
                <c:pt idx="18">
                  <c:v>892.35060984697031</c:v>
                </c:pt>
                <c:pt idx="19">
                  <c:v>872.60628300150393</c:v>
                </c:pt>
                <c:pt idx="20">
                  <c:v>751.56060953995359</c:v>
                </c:pt>
                <c:pt idx="21">
                  <c:v>1081.079337006973</c:v>
                </c:pt>
                <c:pt idx="22">
                  <c:v>972.22897337902157</c:v>
                </c:pt>
                <c:pt idx="23">
                  <c:v>906.0849436971788</c:v>
                </c:pt>
                <c:pt idx="24">
                  <c:v>2027.1533996239584</c:v>
                </c:pt>
                <c:pt idx="25">
                  <c:v>2149.9004569428544</c:v>
                </c:pt>
                <c:pt idx="26">
                  <c:v>1305.821139159596</c:v>
                </c:pt>
                <c:pt idx="27">
                  <c:v>1174.3563721270386</c:v>
                </c:pt>
                <c:pt idx="28">
                  <c:v>1175.8789770158726</c:v>
                </c:pt>
                <c:pt idx="29">
                  <c:v>1143.3666851763885</c:v>
                </c:pt>
                <c:pt idx="30">
                  <c:v>1235.260467710579</c:v>
                </c:pt>
                <c:pt idx="31">
                  <c:v>1519.4002359473059</c:v>
                </c:pt>
                <c:pt idx="32">
                  <c:v>1564.5551259091335</c:v>
                </c:pt>
              </c:numCache>
            </c:numRef>
          </c:val>
          <c:smooth val="0"/>
          <c:extLst>
            <c:ext xmlns:c16="http://schemas.microsoft.com/office/drawing/2014/chart" uri="{C3380CC4-5D6E-409C-BE32-E72D297353CC}">
              <c16:uniqueId val="{00000000-435B-4A6E-8B70-41A67C10F69F}"/>
            </c:ext>
          </c:extLst>
        </c:ser>
        <c:ser>
          <c:idx val="1"/>
          <c:order val="1"/>
          <c:tx>
            <c:strRef>
              <c:f>'Mineral Sands - Prices'!$I$7</c:f>
              <c:strCache>
                <c:ptCount val="1"/>
                <c:pt idx="0">
                  <c:v>Zircon</c:v>
                </c:pt>
              </c:strCache>
            </c:strRef>
          </c:tx>
          <c:marker>
            <c:symbol val="none"/>
          </c:marker>
          <c:cat>
            <c:strRef>
              <c:extLst>
                <c:ext xmlns:c15="http://schemas.microsoft.com/office/drawing/2012/chart" uri="{02D57815-91ED-43cb-92C2-25804820EDAC}">
                  <c15:fullRef>
                    <c15:sqref>'Mineral Sands - Prices'!$G$9:$G$42</c15:sqref>
                  </c15:fullRef>
                </c:ext>
              </c:extLst>
              <c:f>'Mineral Sands - Prices'!$G$10:$G$42</c:f>
              <c:strCache>
                <c:ptCount val="33"/>
                <c:pt idx="0">
                  <c:v>1987-88</c:v>
                </c:pt>
                <c:pt idx="1">
                  <c:v>1988-89</c:v>
                </c:pt>
                <c:pt idx="2">
                  <c:v>1989-90</c:v>
                </c:pt>
                <c:pt idx="3">
                  <c:v>1990-91</c:v>
                </c:pt>
                <c:pt idx="4">
                  <c:v>1991-92</c:v>
                </c:pt>
                <c:pt idx="5">
                  <c:v>1992-93</c:v>
                </c:pt>
                <c:pt idx="6">
                  <c:v>1993-94</c:v>
                </c:pt>
                <c:pt idx="7">
                  <c:v>1994-95</c:v>
                </c:pt>
                <c:pt idx="8">
                  <c:v>1995-96</c:v>
                </c:pt>
                <c:pt idx="9">
                  <c:v>1996-97</c:v>
                </c:pt>
                <c:pt idx="10">
                  <c:v>1997-98</c:v>
                </c:pt>
                <c:pt idx="11">
                  <c:v>1998-99</c:v>
                </c:pt>
                <c:pt idx="12">
                  <c:v>1999-00</c:v>
                </c:pt>
                <c:pt idx="13">
                  <c:v>2000-01</c:v>
                </c:pt>
                <c:pt idx="14">
                  <c:v>2001-02</c:v>
                </c:pt>
                <c:pt idx="15">
                  <c:v>2002-03</c:v>
                </c:pt>
                <c:pt idx="16">
                  <c:v>2003-04</c:v>
                </c:pt>
                <c:pt idx="17">
                  <c:v>2004-05</c:v>
                </c:pt>
                <c:pt idx="18">
                  <c:v>2005-06</c:v>
                </c:pt>
                <c:pt idx="19">
                  <c:v>2006-07</c:v>
                </c:pt>
                <c:pt idx="20">
                  <c:v>2007-08</c:v>
                </c:pt>
                <c:pt idx="21">
                  <c:v>2008-09</c:v>
                </c:pt>
                <c:pt idx="22">
                  <c:v>2009-10</c:v>
                </c:pt>
                <c:pt idx="23">
                  <c:v>2010-11</c:v>
                </c:pt>
                <c:pt idx="24">
                  <c:v>2011-12</c:v>
                </c:pt>
                <c:pt idx="25">
                  <c:v>2012-13</c:v>
                </c:pt>
                <c:pt idx="26">
                  <c:v>2013-14</c:v>
                </c:pt>
                <c:pt idx="27">
                  <c:v>2014-15</c:v>
                </c:pt>
                <c:pt idx="28">
                  <c:v>2015-16</c:v>
                </c:pt>
                <c:pt idx="29">
                  <c:v>2016-17</c:v>
                </c:pt>
                <c:pt idx="30">
                  <c:v>2017-18</c:v>
                </c:pt>
                <c:pt idx="31">
                  <c:v>2018-19</c:v>
                </c:pt>
                <c:pt idx="32">
                  <c:v>2019-20</c:v>
                </c:pt>
              </c:strCache>
            </c:strRef>
          </c:cat>
          <c:val>
            <c:numRef>
              <c:extLst>
                <c:ext xmlns:c15="http://schemas.microsoft.com/office/drawing/2012/chart" uri="{02D57815-91ED-43cb-92C2-25804820EDAC}">
                  <c15:fullRef>
                    <c15:sqref>'Mineral Sands - Prices'!$I$9:$I$42</c15:sqref>
                  </c15:fullRef>
                </c:ext>
              </c:extLst>
              <c:f>'Mineral Sands - Prices'!$I$10:$I$42</c:f>
              <c:numCache>
                <c:formatCode>#,##0.00</c:formatCode>
                <c:ptCount val="33"/>
                <c:pt idx="0">
                  <c:v>287.5</c:v>
                </c:pt>
                <c:pt idx="1">
                  <c:v>410</c:v>
                </c:pt>
                <c:pt idx="2">
                  <c:v>568.33333333333337</c:v>
                </c:pt>
                <c:pt idx="3">
                  <c:v>510.25</c:v>
                </c:pt>
                <c:pt idx="4">
                  <c:v>292</c:v>
                </c:pt>
                <c:pt idx="5">
                  <c:v>181.75</c:v>
                </c:pt>
                <c:pt idx="6">
                  <c:v>192.25</c:v>
                </c:pt>
                <c:pt idx="7">
                  <c:v>277.5</c:v>
                </c:pt>
                <c:pt idx="8">
                  <c:v>477.75</c:v>
                </c:pt>
                <c:pt idx="9">
                  <c:v>581.5</c:v>
                </c:pt>
                <c:pt idx="10">
                  <c:v>559.83666835261636</c:v>
                </c:pt>
                <c:pt idx="11">
                  <c:v>516.58662277796691</c:v>
                </c:pt>
                <c:pt idx="12">
                  <c:v>565.05416666666667</c:v>
                </c:pt>
                <c:pt idx="13">
                  <c:v>718.13333333333333</c:v>
                </c:pt>
                <c:pt idx="14">
                  <c:v>847.75166666666667</c:v>
                </c:pt>
                <c:pt idx="15">
                  <c:v>763.84416666666675</c:v>
                </c:pt>
                <c:pt idx="16">
                  <c:v>704.36472727272724</c:v>
                </c:pt>
                <c:pt idx="17">
                  <c:v>899.42520939804888</c:v>
                </c:pt>
                <c:pt idx="18">
                  <c:v>1074.4946528233477</c:v>
                </c:pt>
                <c:pt idx="19">
                  <c:v>1119.6279421724726</c:v>
                </c:pt>
                <c:pt idx="20">
                  <c:v>956.47399672205484</c:v>
                </c:pt>
                <c:pt idx="21">
                  <c:v>1201.1863950812642</c:v>
                </c:pt>
                <c:pt idx="22">
                  <c:v>1065.8881852846446</c:v>
                </c:pt>
                <c:pt idx="23">
                  <c:v>1277.7988704351437</c:v>
                </c:pt>
                <c:pt idx="24">
                  <c:v>2339.6804695292017</c:v>
                </c:pt>
                <c:pt idx="25">
                  <c:v>1617.471516205637</c:v>
                </c:pt>
                <c:pt idx="26">
                  <c:v>1214.7701106045768</c:v>
                </c:pt>
                <c:pt idx="27">
                  <c:v>1307.0379518377345</c:v>
                </c:pt>
                <c:pt idx="28">
                  <c:v>1297.5241493782792</c:v>
                </c:pt>
                <c:pt idx="29">
                  <c:v>1199.4231794157658</c:v>
                </c:pt>
                <c:pt idx="30">
                  <c:v>1647.2862749250464</c:v>
                </c:pt>
                <c:pt idx="31">
                  <c:v>2168.1088842698559</c:v>
                </c:pt>
                <c:pt idx="32">
                  <c:v>2089.2336498658415</c:v>
                </c:pt>
              </c:numCache>
            </c:numRef>
          </c:val>
          <c:smooth val="0"/>
          <c:extLst>
            <c:ext xmlns:c16="http://schemas.microsoft.com/office/drawing/2014/chart" uri="{C3380CC4-5D6E-409C-BE32-E72D297353CC}">
              <c16:uniqueId val="{00000001-435B-4A6E-8B70-41A67C10F69F}"/>
            </c:ext>
          </c:extLst>
        </c:ser>
        <c:dLbls>
          <c:showLegendKey val="0"/>
          <c:showVal val="0"/>
          <c:showCatName val="0"/>
          <c:showSerName val="0"/>
          <c:showPercent val="0"/>
          <c:showBubbleSize val="0"/>
        </c:dLbls>
        <c:smooth val="0"/>
        <c:axId val="133445504"/>
        <c:axId val="133447040"/>
      </c:lineChart>
      <c:catAx>
        <c:axId val="133445504"/>
        <c:scaling>
          <c:orientation val="minMax"/>
        </c:scaling>
        <c:delete val="0"/>
        <c:axPos val="b"/>
        <c:numFmt formatCode="General" sourceLinked="1"/>
        <c:majorTickMark val="out"/>
        <c:minorTickMark val="none"/>
        <c:tickLblPos val="nextTo"/>
        <c:spPr>
          <a:ln/>
        </c:spPr>
        <c:txPr>
          <a:bodyPr rot="-2700000"/>
          <a:lstStyle/>
          <a:p>
            <a:pPr>
              <a:defRPr/>
            </a:pPr>
            <a:endParaRPr lang="en-US"/>
          </a:p>
        </c:txPr>
        <c:crossAx val="133447040"/>
        <c:crosses val="autoZero"/>
        <c:auto val="0"/>
        <c:lblAlgn val="ctr"/>
        <c:lblOffset val="100"/>
        <c:noMultiLvlLbl val="0"/>
      </c:catAx>
      <c:valAx>
        <c:axId val="133447040"/>
        <c:scaling>
          <c:orientation val="minMax"/>
        </c:scaling>
        <c:delete val="0"/>
        <c:axPos val="l"/>
        <c:majorGridlines/>
        <c:title>
          <c:tx>
            <c:rich>
              <a:bodyPr rot="-5400000" vert="horz"/>
              <a:lstStyle/>
              <a:p>
                <a:pPr>
                  <a:defRPr/>
                </a:pPr>
                <a:r>
                  <a:rPr lang="en-AU"/>
                  <a:t>A$/tonne</a:t>
                </a:r>
              </a:p>
            </c:rich>
          </c:tx>
          <c:layout>
            <c:manualLayout>
              <c:xMode val="edge"/>
              <c:yMode val="edge"/>
              <c:x val="2.24982855356449E-2"/>
              <c:y val="0.43169037426186924"/>
            </c:manualLayout>
          </c:layout>
          <c:overlay val="0"/>
        </c:title>
        <c:numFmt formatCode="#,##0" sourceLinked="0"/>
        <c:majorTickMark val="out"/>
        <c:minorTickMark val="none"/>
        <c:tickLblPos val="nextTo"/>
        <c:spPr>
          <a:ln/>
        </c:spPr>
        <c:crossAx val="133445504"/>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4"/>
    </mc:Choice>
    <mc:Fallback>
      <c:style val="14"/>
    </mc:Fallback>
  </mc:AlternateContent>
  <c:chart>
    <c:title>
      <c:tx>
        <c:strRef>
          <c:f>'Mineral Sands - Exports'!$W$1</c:f>
          <c:strCache>
            <c:ptCount val="1"/>
            <c:pt idx="0">
              <c:v>Western Australian Mineral Sands Exports 2019-20
Total Value: $1,220,489,426</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C110-444A-A470-06D4C6DAE5AE}"/>
              </c:ext>
            </c:extLst>
          </c:dPt>
          <c:dPt>
            <c:idx val="1"/>
            <c:bubble3D val="0"/>
            <c:extLst>
              <c:ext xmlns:c16="http://schemas.microsoft.com/office/drawing/2014/chart" uri="{C3380CC4-5D6E-409C-BE32-E72D297353CC}">
                <c16:uniqueId val="{00000001-C110-444A-A470-06D4C6DAE5AE}"/>
              </c:ext>
            </c:extLst>
          </c:dPt>
          <c:dPt>
            <c:idx val="2"/>
            <c:bubble3D val="0"/>
            <c:extLst>
              <c:ext xmlns:c16="http://schemas.microsoft.com/office/drawing/2014/chart" uri="{C3380CC4-5D6E-409C-BE32-E72D297353CC}">
                <c16:uniqueId val="{00000002-C110-444A-A470-06D4C6DAE5AE}"/>
              </c:ext>
            </c:extLst>
          </c:dPt>
          <c:dPt>
            <c:idx val="3"/>
            <c:bubble3D val="0"/>
            <c:extLst>
              <c:ext xmlns:c16="http://schemas.microsoft.com/office/drawing/2014/chart" uri="{C3380CC4-5D6E-409C-BE32-E72D297353CC}">
                <c16:uniqueId val="{00000003-C110-444A-A470-06D4C6DAE5AE}"/>
              </c:ext>
            </c:extLst>
          </c:dPt>
          <c:dPt>
            <c:idx val="4"/>
            <c:bubble3D val="0"/>
            <c:extLst>
              <c:ext xmlns:c16="http://schemas.microsoft.com/office/drawing/2014/chart" uri="{C3380CC4-5D6E-409C-BE32-E72D297353CC}">
                <c16:uniqueId val="{00000004-C110-444A-A470-06D4C6DAE5AE}"/>
              </c:ext>
            </c:extLst>
          </c:dPt>
          <c:dPt>
            <c:idx val="5"/>
            <c:bubble3D val="0"/>
            <c:extLst>
              <c:ext xmlns:c16="http://schemas.microsoft.com/office/drawing/2014/chart" uri="{C3380CC4-5D6E-409C-BE32-E72D297353CC}">
                <c16:uniqueId val="{00000005-C110-444A-A470-06D4C6DAE5AE}"/>
              </c:ext>
            </c:extLst>
          </c:dPt>
          <c:dPt>
            <c:idx val="6"/>
            <c:bubble3D val="0"/>
            <c:extLst>
              <c:ext xmlns:c16="http://schemas.microsoft.com/office/drawing/2014/chart" uri="{C3380CC4-5D6E-409C-BE32-E72D297353CC}">
                <c16:uniqueId val="{00000006-C110-444A-A470-06D4C6DAE5AE}"/>
              </c:ext>
            </c:extLst>
          </c:dPt>
          <c:dPt>
            <c:idx val="7"/>
            <c:bubble3D val="0"/>
            <c:extLst>
              <c:ext xmlns:c16="http://schemas.microsoft.com/office/drawing/2014/chart" uri="{C3380CC4-5D6E-409C-BE32-E72D297353CC}">
                <c16:uniqueId val="{00000007-C110-444A-A470-06D4C6DAE5AE}"/>
              </c:ext>
            </c:extLst>
          </c:dPt>
          <c:dPt>
            <c:idx val="8"/>
            <c:bubble3D val="0"/>
            <c:extLst>
              <c:ext xmlns:c16="http://schemas.microsoft.com/office/drawing/2014/chart" uri="{C3380CC4-5D6E-409C-BE32-E72D297353CC}">
                <c16:uniqueId val="{00000008-C110-444A-A470-06D4C6DAE5AE}"/>
              </c:ext>
            </c:extLst>
          </c:dPt>
          <c:dPt>
            <c:idx val="9"/>
            <c:bubble3D val="0"/>
            <c:extLst>
              <c:ext xmlns:c16="http://schemas.microsoft.com/office/drawing/2014/chart" uri="{C3380CC4-5D6E-409C-BE32-E72D297353CC}">
                <c16:uniqueId val="{00000009-C110-444A-A470-06D4C6DAE5AE}"/>
              </c:ext>
            </c:extLst>
          </c:dPt>
          <c:dPt>
            <c:idx val="10"/>
            <c:bubble3D val="0"/>
            <c:extLst>
              <c:ext xmlns:c16="http://schemas.microsoft.com/office/drawing/2014/chart" uri="{C3380CC4-5D6E-409C-BE32-E72D297353CC}">
                <c16:uniqueId val="{0000000A-C110-444A-A470-06D4C6DAE5AE}"/>
              </c:ext>
            </c:extLst>
          </c:dPt>
          <c:dLbls>
            <c:dLbl>
              <c:idx val="0"/>
              <c:layout>
                <c:manualLayout>
                  <c:x val="3.3210795939664021E-2"/>
                  <c:y val="-1.474340707411573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110-444A-A470-06D4C6DAE5AE}"/>
                </c:ext>
              </c:extLst>
            </c:dLbl>
            <c:dLbl>
              <c:idx val="1"/>
              <c:layout>
                <c:manualLayout>
                  <c:x val="9.9783385510545386E-3"/>
                  <c:y val="7.599050118735158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110-444A-A470-06D4C6DAE5AE}"/>
                </c:ext>
              </c:extLst>
            </c:dLbl>
            <c:dLbl>
              <c:idx val="2"/>
              <c:layout>
                <c:manualLayout>
                  <c:x val="-2.5359390317174282E-2"/>
                  <c:y val="5.983752030996125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110-444A-A470-06D4C6DAE5AE}"/>
                </c:ext>
              </c:extLst>
            </c:dLbl>
            <c:dLbl>
              <c:idx val="3"/>
              <c:layout>
                <c:manualLayout>
                  <c:x val="-4.9062065771190363E-2"/>
                  <c:y val="-2.502068193856831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110-444A-A470-06D4C6DAE5AE}"/>
                </c:ext>
              </c:extLst>
            </c:dLbl>
            <c:dLbl>
              <c:idx val="4"/>
              <c:layout>
                <c:manualLayout>
                  <c:x val="-7.3378415933302452E-2"/>
                  <c:y val="-3.868564048541551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110-444A-A470-06D4C6DAE5AE}"/>
                </c:ext>
              </c:extLst>
            </c:dLbl>
            <c:dLbl>
              <c:idx val="5"/>
              <c:layout>
                <c:manualLayout>
                  <c:x val="-5.321059132314343E-2"/>
                  <c:y val="-1.143238047624999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110-444A-A470-06D4C6DAE5AE}"/>
                </c:ext>
              </c:extLst>
            </c:dLbl>
            <c:dLbl>
              <c:idx val="6"/>
              <c:layout>
                <c:manualLayout>
                  <c:x val="-2.060961865060985E-2"/>
                  <c:y val="-1.88735931818046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110-444A-A470-06D4C6DAE5AE}"/>
                </c:ext>
              </c:extLst>
            </c:dLbl>
            <c:dLbl>
              <c:idx val="7"/>
              <c:layout>
                <c:manualLayout>
                  <c:x val="-2.8459317585301819E-2"/>
                  <c:y val="-8.232066229816455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110-444A-A470-06D4C6DAE5AE}"/>
                </c:ext>
              </c:extLst>
            </c:dLbl>
            <c:dLbl>
              <c:idx val="8"/>
              <c:layout>
                <c:manualLayout>
                  <c:x val="-1.588752508877565E-2"/>
                  <c:y val="-1.420536718624457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110-444A-A470-06D4C6DAE5AE}"/>
                </c:ext>
              </c:extLst>
            </c:dLbl>
            <c:dLbl>
              <c:idx val="9"/>
              <c:layout>
                <c:manualLayout>
                  <c:x val="-1.1774278215223097E-2"/>
                  <c:y val="-3.235405098172252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110-444A-A470-06D4C6DAE5AE}"/>
                </c:ext>
              </c:extLst>
            </c:dLbl>
            <c:dLbl>
              <c:idx val="10"/>
              <c:layout>
                <c:manualLayout>
                  <c:x val="3.2127486323245739E-2"/>
                  <c:y val="-3.986226721659792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110-444A-A470-06D4C6DAE5A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Mineral Sands - Exports'!$A$10:$A$20</c:f>
              <c:strCache>
                <c:ptCount val="11"/>
                <c:pt idx="0">
                  <c:v>China</c:v>
                </c:pt>
                <c:pt idx="1">
                  <c:v>United Kingdom</c:v>
                </c:pt>
                <c:pt idx="2">
                  <c:v>Netherlands</c:v>
                </c:pt>
                <c:pt idx="3">
                  <c:v>Mexico</c:v>
                </c:pt>
                <c:pt idx="4">
                  <c:v>Saudi Arabia</c:v>
                </c:pt>
                <c:pt idx="5">
                  <c:v>Taiwan, Province Of China</c:v>
                </c:pt>
                <c:pt idx="6">
                  <c:v>United States Of America</c:v>
                </c:pt>
                <c:pt idx="7">
                  <c:v>Belgium</c:v>
                </c:pt>
                <c:pt idx="8">
                  <c:v>Spain</c:v>
                </c:pt>
                <c:pt idx="9">
                  <c:v>Japan</c:v>
                </c:pt>
                <c:pt idx="10">
                  <c:v>Other</c:v>
                </c:pt>
              </c:strCache>
            </c:strRef>
          </c:cat>
          <c:val>
            <c:numRef>
              <c:f>'Mineral Sands - Exports'!$D$10:$D$20</c:f>
              <c:numCache>
                <c:formatCode>0.0%</c:formatCode>
                <c:ptCount val="11"/>
                <c:pt idx="0">
                  <c:v>0.41290647365280331</c:v>
                </c:pt>
                <c:pt idx="1">
                  <c:v>9.862652297715728E-2</c:v>
                </c:pt>
                <c:pt idx="2">
                  <c:v>8.3702237158283552E-2</c:v>
                </c:pt>
                <c:pt idx="3">
                  <c:v>5.3788880444707844E-2</c:v>
                </c:pt>
                <c:pt idx="4">
                  <c:v>5.0501502860693562E-2</c:v>
                </c:pt>
                <c:pt idx="5">
                  <c:v>4.876075828311955E-2</c:v>
                </c:pt>
                <c:pt idx="6">
                  <c:v>4.5916235654306893E-2</c:v>
                </c:pt>
                <c:pt idx="7">
                  <c:v>4.1451858811144514E-2</c:v>
                </c:pt>
                <c:pt idx="8">
                  <c:v>4.0224620075355065E-2</c:v>
                </c:pt>
                <c:pt idx="9">
                  <c:v>2.2305963914014286E-2</c:v>
                </c:pt>
                <c:pt idx="10">
                  <c:v>0.10181494616841406</c:v>
                </c:pt>
              </c:numCache>
            </c:numRef>
          </c:val>
          <c:extLst>
            <c:ext xmlns:c16="http://schemas.microsoft.com/office/drawing/2014/chart" uri="{C3380CC4-5D6E-409C-BE32-E72D297353CC}">
              <c16:uniqueId val="{0000000B-C110-444A-A470-06D4C6DAE5AE}"/>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strRef>
              <c:f>'Alumina - Prices'!$B$7</c:f>
              <c:strCache>
                <c:ptCount val="1"/>
                <c:pt idx="0">
                  <c:v>A$ per tonne</c:v>
                </c:pt>
              </c:strCache>
            </c:strRef>
          </c:tx>
          <c:marker>
            <c:symbol val="none"/>
          </c:marker>
          <c:cat>
            <c:numRef>
              <c:f>'Commodity Prices'!$AX$9:$AX$68</c:f>
              <c:numCache>
                <c:formatCode>General</c:formatCode>
                <c:ptCount val="60"/>
                <c:pt idx="2" formatCode="mmm\-yy">
                  <c:v>42248</c:v>
                </c:pt>
                <c:pt idx="5" formatCode="mmm\-yy">
                  <c:v>42339</c:v>
                </c:pt>
                <c:pt idx="8" formatCode="mmm\-yy">
                  <c:v>42430</c:v>
                </c:pt>
                <c:pt idx="11" formatCode="mmm\-yy">
                  <c:v>42522</c:v>
                </c:pt>
                <c:pt idx="14" formatCode="mmm\-yy">
                  <c:v>42614</c:v>
                </c:pt>
                <c:pt idx="17" formatCode="mmm\-yy">
                  <c:v>42705</c:v>
                </c:pt>
                <c:pt idx="20" formatCode="mmm\-yy">
                  <c:v>42795</c:v>
                </c:pt>
                <c:pt idx="23" formatCode="mmm\-yy">
                  <c:v>42887</c:v>
                </c:pt>
                <c:pt idx="26" formatCode="mmm\-yy">
                  <c:v>42979</c:v>
                </c:pt>
                <c:pt idx="29" formatCode="mmm\-yy">
                  <c:v>43070</c:v>
                </c:pt>
                <c:pt idx="32" formatCode="mmm\-yy">
                  <c:v>43160</c:v>
                </c:pt>
                <c:pt idx="35" formatCode="mmm\-yy">
                  <c:v>43252</c:v>
                </c:pt>
                <c:pt idx="38" formatCode="mmm\-yy">
                  <c:v>43344</c:v>
                </c:pt>
                <c:pt idx="41" formatCode="mmm\-yy">
                  <c:v>43435</c:v>
                </c:pt>
                <c:pt idx="44" formatCode="mmm\-yy">
                  <c:v>43525</c:v>
                </c:pt>
                <c:pt idx="47" formatCode="mmm\-yy">
                  <c:v>43617</c:v>
                </c:pt>
                <c:pt idx="50" formatCode="mmm\-yy">
                  <c:v>43709</c:v>
                </c:pt>
                <c:pt idx="53" formatCode="mmm\-yy">
                  <c:v>43800</c:v>
                </c:pt>
                <c:pt idx="56" formatCode="mmm\-yy">
                  <c:v>43891</c:v>
                </c:pt>
                <c:pt idx="59" formatCode="mmm\-yy">
                  <c:v>43983</c:v>
                </c:pt>
              </c:numCache>
            </c:numRef>
          </c:cat>
          <c:val>
            <c:numRef>
              <c:f>'Alumina - Prices'!$B$8:$B$67</c:f>
              <c:numCache>
                <c:formatCode>#,##0.00</c:formatCode>
                <c:ptCount val="60"/>
                <c:pt idx="0">
                  <c:v>402.10670604668087</c:v>
                </c:pt>
                <c:pt idx="1">
                  <c:v>390.28992974721029</c:v>
                </c:pt>
                <c:pt idx="2">
                  <c:v>393.26748122441552</c:v>
                </c:pt>
                <c:pt idx="3">
                  <c:v>369.35891677987888</c:v>
                </c:pt>
                <c:pt idx="4">
                  <c:v>361.71097391158003</c:v>
                </c:pt>
                <c:pt idx="5">
                  <c:v>326.05707089999157</c:v>
                </c:pt>
                <c:pt idx="6">
                  <c:v>326.03896779657953</c:v>
                </c:pt>
                <c:pt idx="7">
                  <c:v>317.46868888151062</c:v>
                </c:pt>
                <c:pt idx="8">
                  <c:v>293.63685380994264</c:v>
                </c:pt>
                <c:pt idx="9">
                  <c:v>307.7176929156509</c:v>
                </c:pt>
                <c:pt idx="10">
                  <c:v>330.85349665918795</c:v>
                </c:pt>
                <c:pt idx="11">
                  <c:v>334.82954687180103</c:v>
                </c:pt>
                <c:pt idx="12">
                  <c:v>318.33882244544691</c:v>
                </c:pt>
                <c:pt idx="13">
                  <c:v>310.82907512588451</c:v>
                </c:pt>
                <c:pt idx="14">
                  <c:v>306.11480138035</c:v>
                </c:pt>
                <c:pt idx="15">
                  <c:v>301.89505520427042</c:v>
                </c:pt>
                <c:pt idx="16">
                  <c:v>340.72033058599879</c:v>
                </c:pt>
                <c:pt idx="17">
                  <c:v>389.74708282516639</c:v>
                </c:pt>
                <c:pt idx="18">
                  <c:v>432.42348666291423</c:v>
                </c:pt>
                <c:pt idx="19">
                  <c:v>403.19054536166158</c:v>
                </c:pt>
                <c:pt idx="20">
                  <c:v>427.91088146993945</c:v>
                </c:pt>
                <c:pt idx="21">
                  <c:v>413.89639603114728</c:v>
                </c:pt>
                <c:pt idx="22">
                  <c:v>404.56430605252069</c:v>
                </c:pt>
                <c:pt idx="23">
                  <c:v>364.85176877963738</c:v>
                </c:pt>
                <c:pt idx="24">
                  <c:v>381.89378007066256</c:v>
                </c:pt>
                <c:pt idx="25">
                  <c:v>368.55134951417369</c:v>
                </c:pt>
                <c:pt idx="26">
                  <c:v>389.32141600849513</c:v>
                </c:pt>
                <c:pt idx="27">
                  <c:v>441.99328511996094</c:v>
                </c:pt>
                <c:pt idx="28">
                  <c:v>549.05556823551399</c:v>
                </c:pt>
                <c:pt idx="29">
                  <c:v>544.07852812361705</c:v>
                </c:pt>
                <c:pt idx="30">
                  <c:v>491.47742085733648</c:v>
                </c:pt>
                <c:pt idx="31">
                  <c:v>490.26308556986919</c:v>
                </c:pt>
                <c:pt idx="32">
                  <c:v>480.22047303581974</c:v>
                </c:pt>
                <c:pt idx="33">
                  <c:v>480.11947310474034</c:v>
                </c:pt>
                <c:pt idx="34">
                  <c:v>609.17389773981392</c:v>
                </c:pt>
                <c:pt idx="35">
                  <c:v>643.76554106926437</c:v>
                </c:pt>
                <c:pt idx="36">
                  <c:v>614.83939372491841</c:v>
                </c:pt>
                <c:pt idx="37">
                  <c:v>600.19848496290138</c:v>
                </c:pt>
                <c:pt idx="38">
                  <c:v>697.52920842459241</c:v>
                </c:pt>
                <c:pt idx="39">
                  <c:v>730.88614178825844</c:v>
                </c:pt>
                <c:pt idx="40">
                  <c:v>669.2541659937059</c:v>
                </c:pt>
                <c:pt idx="41">
                  <c:v>592.35887609284578</c:v>
                </c:pt>
                <c:pt idx="42">
                  <c:v>563.4450303600637</c:v>
                </c:pt>
                <c:pt idx="43">
                  <c:v>538.66072981151183</c:v>
                </c:pt>
                <c:pt idx="44">
                  <c:v>534.13870236016885</c:v>
                </c:pt>
                <c:pt idx="45">
                  <c:v>526.33458904718032</c:v>
                </c:pt>
                <c:pt idx="46">
                  <c:v>525.19027525071203</c:v>
                </c:pt>
                <c:pt idx="47">
                  <c:v>504.84742206796523</c:v>
                </c:pt>
                <c:pt idx="48">
                  <c:v>481.14046038368895</c:v>
                </c:pt>
                <c:pt idx="49">
                  <c:v>451.81703742651098</c:v>
                </c:pt>
                <c:pt idx="50">
                  <c:v>449.51272634315131</c:v>
                </c:pt>
                <c:pt idx="51">
                  <c:v>430.30145532716136</c:v>
                </c:pt>
                <c:pt idx="52">
                  <c:v>408.97919778067535</c:v>
                </c:pt>
                <c:pt idx="53">
                  <c:v>404.34495868376877</c:v>
                </c:pt>
                <c:pt idx="54">
                  <c:v>396.92557313471804</c:v>
                </c:pt>
                <c:pt idx="55">
                  <c:v>416.18601938251527</c:v>
                </c:pt>
                <c:pt idx="56">
                  <c:v>440.0715921396602</c:v>
                </c:pt>
                <c:pt idx="57">
                  <c:v>448.50304503326066</c:v>
                </c:pt>
                <c:pt idx="58">
                  <c:v>356.59930906191073</c:v>
                </c:pt>
                <c:pt idx="59">
                  <c:v>350.1342131681975</c:v>
                </c:pt>
              </c:numCache>
            </c:numRef>
          </c:val>
          <c:smooth val="0"/>
          <c:extLst>
            <c:ext xmlns:c16="http://schemas.microsoft.com/office/drawing/2014/chart" uri="{C3380CC4-5D6E-409C-BE32-E72D297353CC}">
              <c16:uniqueId val="{00000000-6E44-4E8A-A14E-6A42ABDD0449}"/>
            </c:ext>
          </c:extLst>
        </c:ser>
        <c:dLbls>
          <c:showLegendKey val="0"/>
          <c:showVal val="0"/>
          <c:showCatName val="0"/>
          <c:showSerName val="0"/>
          <c:showPercent val="0"/>
          <c:showBubbleSize val="0"/>
        </c:dLbls>
        <c:smooth val="0"/>
        <c:axId val="109273472"/>
        <c:axId val="115919488"/>
      </c:lineChart>
      <c:valAx>
        <c:axId val="115919488"/>
        <c:scaling>
          <c:orientation val="minMax"/>
        </c:scaling>
        <c:delete val="0"/>
        <c:axPos val="l"/>
        <c:majorGridlines/>
        <c:title>
          <c:tx>
            <c:rich>
              <a:bodyPr/>
              <a:lstStyle/>
              <a:p>
                <a:pPr>
                  <a:defRPr/>
                </a:pPr>
                <a:r>
                  <a:rPr lang="en-AU"/>
                  <a:t>A$</a:t>
                </a:r>
                <a:r>
                  <a:rPr lang="en-AU" baseline="0"/>
                  <a:t> per </a:t>
                </a:r>
                <a:r>
                  <a:rPr lang="en-AU"/>
                  <a:t>tonne</a:t>
                </a:r>
              </a:p>
            </c:rich>
          </c:tx>
          <c:layout>
            <c:manualLayout>
              <c:xMode val="edge"/>
              <c:yMode val="edge"/>
              <c:x val="1.4692378328741965E-2"/>
              <c:y val="0.42379795690037636"/>
            </c:manualLayout>
          </c:layout>
          <c:overlay val="0"/>
        </c:title>
        <c:numFmt formatCode="#,##0" sourceLinked="0"/>
        <c:majorTickMark val="out"/>
        <c:minorTickMark val="none"/>
        <c:tickLblPos val="nextTo"/>
        <c:crossAx val="109273472"/>
        <c:crosses val="autoZero"/>
        <c:crossBetween val="between"/>
      </c:valAx>
      <c:catAx>
        <c:axId val="109273472"/>
        <c:scaling>
          <c:orientation val="minMax"/>
        </c:scaling>
        <c:delete val="0"/>
        <c:axPos val="b"/>
        <c:title>
          <c:tx>
            <c:rich>
              <a:bodyPr/>
              <a:lstStyle/>
              <a:p>
                <a:pPr>
                  <a:defRPr sz="900"/>
                </a:pPr>
                <a:r>
                  <a:rPr lang="en-AU" sz="900" b="1" i="0" baseline="0">
                    <a:effectLst/>
                  </a:rPr>
                  <a:t>Source:  ABS</a:t>
                </a:r>
                <a:endParaRPr lang="en-AU" sz="900">
                  <a:effectLst/>
                </a:endParaRPr>
              </a:p>
            </c:rich>
          </c:tx>
          <c:layout>
            <c:manualLayout>
              <c:xMode val="edge"/>
              <c:yMode val="edge"/>
              <c:x val="5.3324002104216056E-3"/>
              <c:y val="0.94946707074149661"/>
            </c:manualLayout>
          </c:layout>
          <c:overlay val="0"/>
        </c:title>
        <c:numFmt formatCode="General" sourceLinked="1"/>
        <c:majorTickMark val="out"/>
        <c:minorTickMark val="none"/>
        <c:tickLblPos val="nextTo"/>
        <c:crossAx val="115919488"/>
        <c:crosses val="autoZero"/>
        <c:auto val="0"/>
        <c:lblAlgn val="ctr"/>
        <c:lblOffset val="100"/>
        <c:tickLblSkip val="1"/>
        <c:tickMarkSkip val="3"/>
        <c:noMultiLvlLbl val="1"/>
      </c:catAx>
      <c:spPr>
        <a:blipFill dpi="0" rotWithShape="1">
          <a:blip xmlns:r="http://schemas.openxmlformats.org/officeDocument/2006/relationships" r:embed="rId1"/>
          <a:srcRect/>
          <a:stretch>
            <a:fillRect/>
          </a:stretch>
        </a:blipFill>
      </c:spPr>
    </c:plotArea>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a:t>
            </a:r>
            <a:r>
              <a:rPr lang="en-AU" sz="1100" baseline="0"/>
              <a:t> </a:t>
            </a:r>
            <a:r>
              <a:rPr lang="en-AU" sz="1100"/>
              <a:t>vs Rest of Australia</a:t>
            </a:r>
          </a:p>
          <a:p>
            <a:pPr>
              <a:defRPr/>
            </a:pPr>
            <a:r>
              <a:rPr lang="en-AU" sz="1100"/>
              <a:t>Past 10 Years</a:t>
            </a:r>
          </a:p>
        </c:rich>
      </c:tx>
      <c:overlay val="0"/>
    </c:title>
    <c:autoTitleDeleted val="0"/>
    <c:plotArea>
      <c:layout/>
      <c:lineChart>
        <c:grouping val="standard"/>
        <c:varyColors val="0"/>
        <c:ser>
          <c:idx val="0"/>
          <c:order val="0"/>
          <c:tx>
            <c:v>Western Australia</c:v>
          </c:tx>
          <c:cat>
            <c:numRef>
              <c:f>'Mineral Sands - WA vs Australia'!$E$53:$E$62</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eral Sands - WA vs Australia'!$F$53:$F$62</c:f>
              <c:numCache>
                <c:formatCode>#,##0.00</c:formatCode>
                <c:ptCount val="10"/>
                <c:pt idx="0">
                  <c:v>526470515.44375753</c:v>
                </c:pt>
                <c:pt idx="1">
                  <c:v>591622104.60567033</c:v>
                </c:pt>
                <c:pt idx="2">
                  <c:v>970807032.06660604</c:v>
                </c:pt>
                <c:pt idx="3">
                  <c:v>645165237.5995152</c:v>
                </c:pt>
                <c:pt idx="4">
                  <c:v>383161710.53810829</c:v>
                </c:pt>
                <c:pt idx="5">
                  <c:v>586413597.36441696</c:v>
                </c:pt>
                <c:pt idx="6">
                  <c:v>612464028.01084828</c:v>
                </c:pt>
                <c:pt idx="7">
                  <c:v>513509162.81765264</c:v>
                </c:pt>
                <c:pt idx="8">
                  <c:v>628097787.39685094</c:v>
                </c:pt>
                <c:pt idx="9">
                  <c:v>733906949.44969678</c:v>
                </c:pt>
              </c:numCache>
            </c:numRef>
          </c:val>
          <c:smooth val="0"/>
          <c:extLst>
            <c:ext xmlns:c16="http://schemas.microsoft.com/office/drawing/2014/chart" uri="{C3380CC4-5D6E-409C-BE32-E72D297353CC}">
              <c16:uniqueId val="{00000000-0AD1-4947-91EF-262437E67ACB}"/>
            </c:ext>
          </c:extLst>
        </c:ser>
        <c:ser>
          <c:idx val="1"/>
          <c:order val="1"/>
          <c:tx>
            <c:v>Rest of Australia</c:v>
          </c:tx>
          <c:cat>
            <c:numRef>
              <c:f>'Mineral Sands - WA vs Australia'!$E$53:$E$62</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Mineral Sands - WA vs Australia'!$G$53:$G$62</c:f>
              <c:numCache>
                <c:formatCode>#,##0.00</c:formatCode>
                <c:ptCount val="10"/>
                <c:pt idx="0">
                  <c:v>880785482</c:v>
                </c:pt>
                <c:pt idx="1">
                  <c:v>1345503845</c:v>
                </c:pt>
                <c:pt idx="2">
                  <c:v>1320369000</c:v>
                </c:pt>
                <c:pt idx="3">
                  <c:v>1367400000</c:v>
                </c:pt>
                <c:pt idx="4">
                  <c:v>1243000000</c:v>
                </c:pt>
              </c:numCache>
            </c:numRef>
          </c:val>
          <c:smooth val="0"/>
          <c:extLst>
            <c:ext xmlns:c16="http://schemas.microsoft.com/office/drawing/2014/chart" uri="{C3380CC4-5D6E-409C-BE32-E72D297353CC}">
              <c16:uniqueId val="{00000001-0AD1-4947-91EF-262437E67ACB}"/>
            </c:ext>
          </c:extLst>
        </c:ser>
        <c:dLbls>
          <c:showLegendKey val="0"/>
          <c:showVal val="0"/>
          <c:showCatName val="0"/>
          <c:showSerName val="0"/>
          <c:showPercent val="0"/>
          <c:showBubbleSize val="0"/>
        </c:dLbls>
        <c:marker val="1"/>
        <c:smooth val="0"/>
        <c:axId val="133027328"/>
        <c:axId val="133025792"/>
      </c:lineChart>
      <c:valAx>
        <c:axId val="133025792"/>
        <c:scaling>
          <c:orientation val="minMax"/>
        </c:scaling>
        <c:delete val="0"/>
        <c:axPos val="l"/>
        <c:majorGridlines/>
        <c:numFmt formatCode="#,##0" sourceLinked="0"/>
        <c:majorTickMark val="out"/>
        <c:minorTickMark val="none"/>
        <c:tickLblPos val="nextTo"/>
        <c:crossAx val="133027328"/>
        <c:crosses val="autoZero"/>
        <c:crossBetween val="between"/>
        <c:dispUnits>
          <c:builtInUnit val="millions"/>
          <c:dispUnitsLbl>
            <c:layout>
              <c:manualLayout>
                <c:xMode val="edge"/>
                <c:yMode val="edge"/>
                <c:x val="1.4801271370938042E-2"/>
                <c:y val="0.47860667206716256"/>
              </c:manualLayout>
            </c:layout>
            <c:tx>
              <c:rich>
                <a:bodyPr/>
                <a:lstStyle/>
                <a:p>
                  <a:pPr>
                    <a:defRPr/>
                  </a:pPr>
                  <a:r>
                    <a:rPr lang="en-AU"/>
                    <a:t>$ Millions</a:t>
                  </a:r>
                </a:p>
              </c:rich>
            </c:tx>
          </c:dispUnitsLbl>
        </c:dispUnits>
      </c:valAx>
      <c:catAx>
        <c:axId val="133027328"/>
        <c:scaling>
          <c:orientation val="minMax"/>
        </c:scaling>
        <c:delete val="0"/>
        <c:axPos val="b"/>
        <c:title>
          <c:tx>
            <c:rich>
              <a:bodyPr/>
              <a:lstStyle/>
              <a:p>
                <a:pPr>
                  <a:defRPr/>
                </a:pPr>
                <a:r>
                  <a:rPr lang="en-AU"/>
                  <a:t>Source:  DMIRS and OoCE</a:t>
                </a:r>
              </a:p>
            </c:rich>
          </c:tx>
          <c:layout>
            <c:manualLayout>
              <c:xMode val="edge"/>
              <c:yMode val="edge"/>
              <c:x val="4.0549656284176944E-3"/>
              <c:y val="0.94432805926235719"/>
            </c:manualLayout>
          </c:layout>
          <c:overlay val="0"/>
        </c:title>
        <c:numFmt formatCode="General" sourceLinked="1"/>
        <c:majorTickMark val="out"/>
        <c:minorTickMark val="none"/>
        <c:tickLblPos val="nextTo"/>
        <c:txPr>
          <a:bodyPr rot="-2700000"/>
          <a:lstStyle/>
          <a:p>
            <a:pPr>
              <a:defRPr/>
            </a:pPr>
            <a:endParaRPr lang="en-US"/>
          </a:p>
        </c:txPr>
        <c:crossAx val="133025792"/>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a:t>
            </a:r>
            <a:r>
              <a:rPr lang="en-AU" sz="1100" baseline="0"/>
              <a:t> </a:t>
            </a:r>
            <a:r>
              <a:rPr lang="en-AU" sz="1100"/>
              <a:t>vs Rest of Australia</a:t>
            </a:r>
          </a:p>
        </c:rich>
      </c:tx>
      <c:overlay val="0"/>
    </c:title>
    <c:autoTitleDeleted val="0"/>
    <c:plotArea>
      <c:layout/>
      <c:barChart>
        <c:barDir val="col"/>
        <c:grouping val="stacked"/>
        <c:varyColors val="0"/>
        <c:ser>
          <c:idx val="0"/>
          <c:order val="0"/>
          <c:tx>
            <c:v>Western Australia</c:v>
          </c:tx>
          <c:invertIfNegative val="0"/>
          <c:cat>
            <c:numRef>
              <c:f>'Mineral Sands - WA vs Australia'!$A$7:$A$69</c:f>
              <c:numCache>
                <c:formatCode>General</c:formatCode>
                <c:ptCount val="63"/>
                <c:pt idx="0">
                  <c:v>1957</c:v>
                </c:pt>
                <c:pt idx="1">
                  <c:v>1958</c:v>
                </c:pt>
                <c:pt idx="2">
                  <c:v>1959</c:v>
                </c:pt>
                <c:pt idx="3">
                  <c:v>1960</c:v>
                </c:pt>
                <c:pt idx="4">
                  <c:v>1961</c:v>
                </c:pt>
                <c:pt idx="5">
                  <c:v>1962</c:v>
                </c:pt>
                <c:pt idx="6">
                  <c:v>1963</c:v>
                </c:pt>
                <c:pt idx="7">
                  <c:v>1964</c:v>
                </c:pt>
                <c:pt idx="8">
                  <c:v>1965</c:v>
                </c:pt>
                <c:pt idx="9">
                  <c:v>1966</c:v>
                </c:pt>
                <c:pt idx="10">
                  <c:v>1967</c:v>
                </c:pt>
                <c:pt idx="11">
                  <c:v>1968</c:v>
                </c:pt>
                <c:pt idx="12">
                  <c:v>1969</c:v>
                </c:pt>
                <c:pt idx="13">
                  <c:v>1970</c:v>
                </c:pt>
                <c:pt idx="14">
                  <c:v>1971</c:v>
                </c:pt>
                <c:pt idx="15">
                  <c:v>1972</c:v>
                </c:pt>
                <c:pt idx="16">
                  <c:v>1973</c:v>
                </c:pt>
                <c:pt idx="17">
                  <c:v>1974</c:v>
                </c:pt>
                <c:pt idx="18">
                  <c:v>1975</c:v>
                </c:pt>
                <c:pt idx="19">
                  <c:v>1976</c:v>
                </c:pt>
                <c:pt idx="20">
                  <c:v>1977</c:v>
                </c:pt>
                <c:pt idx="21">
                  <c:v>1978</c:v>
                </c:pt>
                <c:pt idx="22">
                  <c:v>1979</c:v>
                </c:pt>
                <c:pt idx="23">
                  <c:v>1980</c:v>
                </c:pt>
                <c:pt idx="24">
                  <c:v>1981</c:v>
                </c:pt>
                <c:pt idx="25">
                  <c:v>1982</c:v>
                </c:pt>
                <c:pt idx="26">
                  <c:v>1983</c:v>
                </c:pt>
                <c:pt idx="27">
                  <c:v>1984</c:v>
                </c:pt>
                <c:pt idx="28">
                  <c:v>1985</c:v>
                </c:pt>
                <c:pt idx="29">
                  <c:v>1986</c:v>
                </c:pt>
                <c:pt idx="30">
                  <c:v>1987</c:v>
                </c:pt>
                <c:pt idx="31">
                  <c:v>1988</c:v>
                </c:pt>
                <c:pt idx="32">
                  <c:v>1989</c:v>
                </c:pt>
                <c:pt idx="33">
                  <c:v>1990</c:v>
                </c:pt>
                <c:pt idx="34">
                  <c:v>1991</c:v>
                </c:pt>
                <c:pt idx="35">
                  <c:v>1992</c:v>
                </c:pt>
                <c:pt idx="36">
                  <c:v>1993</c:v>
                </c:pt>
                <c:pt idx="37">
                  <c:v>1994</c:v>
                </c:pt>
                <c:pt idx="38">
                  <c:v>1995</c:v>
                </c:pt>
                <c:pt idx="39">
                  <c:v>1996</c:v>
                </c:pt>
                <c:pt idx="40">
                  <c:v>1997</c:v>
                </c:pt>
                <c:pt idx="41">
                  <c:v>1998</c:v>
                </c:pt>
                <c:pt idx="42">
                  <c:v>1999</c:v>
                </c:pt>
                <c:pt idx="43">
                  <c:v>2000</c:v>
                </c:pt>
                <c:pt idx="44">
                  <c:v>2001</c:v>
                </c:pt>
                <c:pt idx="45">
                  <c:v>2002</c:v>
                </c:pt>
                <c:pt idx="46">
                  <c:v>2003</c:v>
                </c:pt>
                <c:pt idx="47">
                  <c:v>2004</c:v>
                </c:pt>
                <c:pt idx="48">
                  <c:v>2005</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numCache>
            </c:numRef>
          </c:cat>
          <c:val>
            <c:numRef>
              <c:f>'Mineral Sands - WA vs Australia'!$B$7:$B$69</c:f>
              <c:numCache>
                <c:formatCode>#,##0.00</c:formatCode>
                <c:ptCount val="63"/>
                <c:pt idx="0">
                  <c:v>492</c:v>
                </c:pt>
                <c:pt idx="1">
                  <c:v>2156</c:v>
                </c:pt>
                <c:pt idx="2">
                  <c:v>133392</c:v>
                </c:pt>
                <c:pt idx="3">
                  <c:v>345568</c:v>
                </c:pt>
                <c:pt idx="4">
                  <c:v>588303</c:v>
                </c:pt>
                <c:pt idx="5">
                  <c:v>874763.00000000012</c:v>
                </c:pt>
                <c:pt idx="6">
                  <c:v>1308304.0999999999</c:v>
                </c:pt>
                <c:pt idx="7">
                  <c:v>1604629.3</c:v>
                </c:pt>
                <c:pt idx="8">
                  <c:v>2692152.5</c:v>
                </c:pt>
                <c:pt idx="9">
                  <c:v>2894269.1</c:v>
                </c:pt>
                <c:pt idx="10">
                  <c:v>4325525.2</c:v>
                </c:pt>
                <c:pt idx="11">
                  <c:v>4214603</c:v>
                </c:pt>
                <c:pt idx="12">
                  <c:v>9211062.3000000007</c:v>
                </c:pt>
                <c:pt idx="13">
                  <c:v>10271270.6</c:v>
                </c:pt>
                <c:pt idx="14">
                  <c:v>10462659</c:v>
                </c:pt>
                <c:pt idx="15">
                  <c:v>10468339.700000001</c:v>
                </c:pt>
                <c:pt idx="16">
                  <c:v>11077312.899999999</c:v>
                </c:pt>
                <c:pt idx="17">
                  <c:v>16463287.700000001</c:v>
                </c:pt>
                <c:pt idx="18">
                  <c:v>34526710.899999999</c:v>
                </c:pt>
                <c:pt idx="19">
                  <c:v>39788065</c:v>
                </c:pt>
                <c:pt idx="20">
                  <c:v>54309956.400000006</c:v>
                </c:pt>
                <c:pt idx="21">
                  <c:v>58998055.100000001</c:v>
                </c:pt>
                <c:pt idx="22">
                  <c:v>69875106.199999988</c:v>
                </c:pt>
                <c:pt idx="23">
                  <c:v>79036531</c:v>
                </c:pt>
                <c:pt idx="24">
                  <c:v>88623282.399999991</c:v>
                </c:pt>
                <c:pt idx="25">
                  <c:v>93353064.400000006</c:v>
                </c:pt>
                <c:pt idx="26">
                  <c:v>77817286.499999985</c:v>
                </c:pt>
                <c:pt idx="27">
                  <c:v>114568998.5</c:v>
                </c:pt>
                <c:pt idx="28">
                  <c:v>134961831.40000001</c:v>
                </c:pt>
                <c:pt idx="29">
                  <c:v>160577471.40000001</c:v>
                </c:pt>
                <c:pt idx="30">
                  <c:v>240223386.29999998</c:v>
                </c:pt>
                <c:pt idx="31">
                  <c:v>348835148.60000002</c:v>
                </c:pt>
                <c:pt idx="32">
                  <c:v>428312699</c:v>
                </c:pt>
                <c:pt idx="33">
                  <c:v>447623340.9000001</c:v>
                </c:pt>
                <c:pt idx="34">
                  <c:v>241626154</c:v>
                </c:pt>
                <c:pt idx="35">
                  <c:v>276836642.00614107</c:v>
                </c:pt>
                <c:pt idx="36">
                  <c:v>332056090.18000001</c:v>
                </c:pt>
                <c:pt idx="37">
                  <c:v>417667340.69999999</c:v>
                </c:pt>
                <c:pt idx="38">
                  <c:v>571348686.50000012</c:v>
                </c:pt>
                <c:pt idx="39">
                  <c:v>612206253.4000001</c:v>
                </c:pt>
                <c:pt idx="40">
                  <c:v>654697524</c:v>
                </c:pt>
                <c:pt idx="41">
                  <c:v>706242000</c:v>
                </c:pt>
                <c:pt idx="42">
                  <c:v>688489000</c:v>
                </c:pt>
                <c:pt idx="43">
                  <c:v>860858999.99999988</c:v>
                </c:pt>
                <c:pt idx="44">
                  <c:v>909224999.99999988</c:v>
                </c:pt>
                <c:pt idx="45">
                  <c:v>866852000.00000012</c:v>
                </c:pt>
                <c:pt idx="46">
                  <c:v>789848787.90303028</c:v>
                </c:pt>
                <c:pt idx="47">
                  <c:v>764910779.21212125</c:v>
                </c:pt>
                <c:pt idx="48">
                  <c:v>846793591.63939393</c:v>
                </c:pt>
                <c:pt idx="49">
                  <c:v>886262810.36130917</c:v>
                </c:pt>
                <c:pt idx="50">
                  <c:v>691055713.60429811</c:v>
                </c:pt>
                <c:pt idx="51">
                  <c:v>777136717.99124885</c:v>
                </c:pt>
                <c:pt idx="52">
                  <c:v>641830940.86659384</c:v>
                </c:pt>
                <c:pt idx="53">
                  <c:v>526470515.44375753</c:v>
                </c:pt>
                <c:pt idx="54">
                  <c:v>591622104.60567033</c:v>
                </c:pt>
                <c:pt idx="55">
                  <c:v>970807032.06660604</c:v>
                </c:pt>
                <c:pt idx="56">
                  <c:v>645165237.5995152</c:v>
                </c:pt>
                <c:pt idx="57">
                  <c:v>383161710.53810829</c:v>
                </c:pt>
                <c:pt idx="58">
                  <c:v>586413597.36441696</c:v>
                </c:pt>
                <c:pt idx="59">
                  <c:v>612464028.01084828</c:v>
                </c:pt>
                <c:pt idx="60">
                  <c:v>513509162.81765264</c:v>
                </c:pt>
                <c:pt idx="61">
                  <c:v>628097787.39685094</c:v>
                </c:pt>
                <c:pt idx="62">
                  <c:v>733906949.44969678</c:v>
                </c:pt>
              </c:numCache>
            </c:numRef>
          </c:val>
          <c:extLst>
            <c:ext xmlns:c16="http://schemas.microsoft.com/office/drawing/2014/chart" uri="{C3380CC4-5D6E-409C-BE32-E72D297353CC}">
              <c16:uniqueId val="{00000000-F945-45A9-BCC5-50ABB812F6CE}"/>
            </c:ext>
          </c:extLst>
        </c:ser>
        <c:ser>
          <c:idx val="1"/>
          <c:order val="1"/>
          <c:tx>
            <c:v>Rest of Australia</c:v>
          </c:tx>
          <c:invertIfNegative val="0"/>
          <c:cat>
            <c:numRef>
              <c:f>'Mineral Sands - WA vs Australia'!$A$7:$A$69</c:f>
              <c:numCache>
                <c:formatCode>General</c:formatCode>
                <c:ptCount val="63"/>
                <c:pt idx="0">
                  <c:v>1957</c:v>
                </c:pt>
                <c:pt idx="1">
                  <c:v>1958</c:v>
                </c:pt>
                <c:pt idx="2">
                  <c:v>1959</c:v>
                </c:pt>
                <c:pt idx="3">
                  <c:v>1960</c:v>
                </c:pt>
                <c:pt idx="4">
                  <c:v>1961</c:v>
                </c:pt>
                <c:pt idx="5">
                  <c:v>1962</c:v>
                </c:pt>
                <c:pt idx="6">
                  <c:v>1963</c:v>
                </c:pt>
                <c:pt idx="7">
                  <c:v>1964</c:v>
                </c:pt>
                <c:pt idx="8">
                  <c:v>1965</c:v>
                </c:pt>
                <c:pt idx="9">
                  <c:v>1966</c:v>
                </c:pt>
                <c:pt idx="10">
                  <c:v>1967</c:v>
                </c:pt>
                <c:pt idx="11">
                  <c:v>1968</c:v>
                </c:pt>
                <c:pt idx="12">
                  <c:v>1969</c:v>
                </c:pt>
                <c:pt idx="13">
                  <c:v>1970</c:v>
                </c:pt>
                <c:pt idx="14">
                  <c:v>1971</c:v>
                </c:pt>
                <c:pt idx="15">
                  <c:v>1972</c:v>
                </c:pt>
                <c:pt idx="16">
                  <c:v>1973</c:v>
                </c:pt>
                <c:pt idx="17">
                  <c:v>1974</c:v>
                </c:pt>
                <c:pt idx="18">
                  <c:v>1975</c:v>
                </c:pt>
                <c:pt idx="19">
                  <c:v>1976</c:v>
                </c:pt>
                <c:pt idx="20">
                  <c:v>1977</c:v>
                </c:pt>
                <c:pt idx="21">
                  <c:v>1978</c:v>
                </c:pt>
                <c:pt idx="22">
                  <c:v>1979</c:v>
                </c:pt>
                <c:pt idx="23">
                  <c:v>1980</c:v>
                </c:pt>
                <c:pt idx="24">
                  <c:v>1981</c:v>
                </c:pt>
                <c:pt idx="25">
                  <c:v>1982</c:v>
                </c:pt>
                <c:pt idx="26">
                  <c:v>1983</c:v>
                </c:pt>
                <c:pt idx="27">
                  <c:v>1984</c:v>
                </c:pt>
                <c:pt idx="28">
                  <c:v>1985</c:v>
                </c:pt>
                <c:pt idx="29">
                  <c:v>1986</c:v>
                </c:pt>
                <c:pt idx="30">
                  <c:v>1987</c:v>
                </c:pt>
                <c:pt idx="31">
                  <c:v>1988</c:v>
                </c:pt>
                <c:pt idx="32">
                  <c:v>1989</c:v>
                </c:pt>
                <c:pt idx="33">
                  <c:v>1990</c:v>
                </c:pt>
                <c:pt idx="34">
                  <c:v>1991</c:v>
                </c:pt>
                <c:pt idx="35">
                  <c:v>1992</c:v>
                </c:pt>
                <c:pt idx="36">
                  <c:v>1993</c:v>
                </c:pt>
                <c:pt idx="37">
                  <c:v>1994</c:v>
                </c:pt>
                <c:pt idx="38">
                  <c:v>1995</c:v>
                </c:pt>
                <c:pt idx="39">
                  <c:v>1996</c:v>
                </c:pt>
                <c:pt idx="40">
                  <c:v>1997</c:v>
                </c:pt>
                <c:pt idx="41">
                  <c:v>1998</c:v>
                </c:pt>
                <c:pt idx="42">
                  <c:v>1999</c:v>
                </c:pt>
                <c:pt idx="43">
                  <c:v>2000</c:v>
                </c:pt>
                <c:pt idx="44">
                  <c:v>2001</c:v>
                </c:pt>
                <c:pt idx="45">
                  <c:v>2002</c:v>
                </c:pt>
                <c:pt idx="46">
                  <c:v>2003</c:v>
                </c:pt>
                <c:pt idx="47">
                  <c:v>2004</c:v>
                </c:pt>
                <c:pt idx="48">
                  <c:v>2005</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numCache>
            </c:numRef>
          </c:cat>
          <c:val>
            <c:numRef>
              <c:f>'Mineral Sands - WA vs Australia'!$C$7:$C$69</c:f>
              <c:numCache>
                <c:formatCode>#,##0.00</c:formatCode>
                <c:ptCount val="63"/>
                <c:pt idx="0">
                  <c:v>21903008</c:v>
                </c:pt>
                <c:pt idx="1">
                  <c:v>12426344</c:v>
                </c:pt>
                <c:pt idx="2">
                  <c:v>10460008</c:v>
                </c:pt>
                <c:pt idx="3">
                  <c:v>10861632.000000002</c:v>
                </c:pt>
                <c:pt idx="4">
                  <c:v>10857057</c:v>
                </c:pt>
                <c:pt idx="5">
                  <c:v>11597336.999999998</c:v>
                </c:pt>
                <c:pt idx="6">
                  <c:v>17902415.899999999</c:v>
                </c:pt>
                <c:pt idx="7">
                  <c:v>19308340.699999999</c:v>
                </c:pt>
                <c:pt idx="8">
                  <c:v>24680057.500000004</c:v>
                </c:pt>
                <c:pt idx="9">
                  <c:v>31947030.899999995</c:v>
                </c:pt>
                <c:pt idx="10">
                  <c:v>34500594.800000004</c:v>
                </c:pt>
                <c:pt idx="11">
                  <c:v>36073557</c:v>
                </c:pt>
                <c:pt idx="12">
                  <c:v>40674638.699999996</c:v>
                </c:pt>
                <c:pt idx="13">
                  <c:v>48209466.400000006</c:v>
                </c:pt>
                <c:pt idx="14">
                  <c:v>55277821</c:v>
                </c:pt>
                <c:pt idx="15">
                  <c:v>47525519.299999982</c:v>
                </c:pt>
                <c:pt idx="16">
                  <c:v>52602239.100000001</c:v>
                </c:pt>
                <c:pt idx="17">
                  <c:v>70380853.299999982</c:v>
                </c:pt>
                <c:pt idx="18">
                  <c:v>125495545.09999999</c:v>
                </c:pt>
                <c:pt idx="19">
                  <c:v>125917837</c:v>
                </c:pt>
                <c:pt idx="20">
                  <c:v>82043274.600000009</c:v>
                </c:pt>
                <c:pt idx="21">
                  <c:v>48427636.899999991</c:v>
                </c:pt>
                <c:pt idx="22">
                  <c:v>53505783.800000004</c:v>
                </c:pt>
                <c:pt idx="23">
                  <c:v>80616028</c:v>
                </c:pt>
                <c:pt idx="24">
                  <c:v>60094861.599999972</c:v>
                </c:pt>
                <c:pt idx="25">
                  <c:v>50807023.599999987</c:v>
                </c:pt>
                <c:pt idx="26">
                  <c:v>39991133.5</c:v>
                </c:pt>
                <c:pt idx="27">
                  <c:v>53791583.500000022</c:v>
                </c:pt>
                <c:pt idx="28">
                  <c:v>86350293.600000009</c:v>
                </c:pt>
                <c:pt idx="29">
                  <c:v>94356085.599999994</c:v>
                </c:pt>
                <c:pt idx="30">
                  <c:v>144404564.70000002</c:v>
                </c:pt>
                <c:pt idx="31">
                  <c:v>174675127.39999995</c:v>
                </c:pt>
                <c:pt idx="32">
                  <c:v>321476520.99999994</c:v>
                </c:pt>
                <c:pt idx="33">
                  <c:v>294352387.0999999</c:v>
                </c:pt>
                <c:pt idx="34">
                  <c:v>165517603.99999997</c:v>
                </c:pt>
                <c:pt idx="35">
                  <c:v>111675432.39999993</c:v>
                </c:pt>
                <c:pt idx="36">
                  <c:v>93207174.899999976</c:v>
                </c:pt>
                <c:pt idx="37">
                  <c:v>93063309.300000027</c:v>
                </c:pt>
                <c:pt idx="38">
                  <c:v>83489338.499999955</c:v>
                </c:pt>
                <c:pt idx="39">
                  <c:v>125882000</c:v>
                </c:pt>
                <c:pt idx="40">
                  <c:v>158197000</c:v>
                </c:pt>
                <c:pt idx="41">
                  <c:v>161779000</c:v>
                </c:pt>
                <c:pt idx="42">
                  <c:v>63105000</c:v>
                </c:pt>
                <c:pt idx="43">
                  <c:v>40072000</c:v>
                </c:pt>
                <c:pt idx="44">
                  <c:v>72447000</c:v>
                </c:pt>
                <c:pt idx="45">
                  <c:v>108805599.99999997</c:v>
                </c:pt>
                <c:pt idx="46">
                  <c:v>74724000</c:v>
                </c:pt>
                <c:pt idx="47">
                  <c:v>90109962.999999985</c:v>
                </c:pt>
                <c:pt idx="48">
                  <c:v>52770605.999999911</c:v>
                </c:pt>
                <c:pt idx="49">
                  <c:v>355967000</c:v>
                </c:pt>
                <c:pt idx="50">
                  <c:v>545455959</c:v>
                </c:pt>
                <c:pt idx="51">
                  <c:v>360678633.00000006</c:v>
                </c:pt>
                <c:pt idx="52">
                  <c:v>628933613</c:v>
                </c:pt>
                <c:pt idx="53">
                  <c:v>880785482</c:v>
                </c:pt>
                <c:pt idx="54">
                  <c:v>1345503845</c:v>
                </c:pt>
                <c:pt idx="55">
                  <c:v>1320369000</c:v>
                </c:pt>
                <c:pt idx="56">
                  <c:v>1367400000</c:v>
                </c:pt>
                <c:pt idx="57">
                  <c:v>1243000000</c:v>
                </c:pt>
                <c:pt idx="58" formatCode="&quot;$&quot;#,##0">
                  <c:v>0</c:v>
                </c:pt>
                <c:pt idx="59" formatCode="&quot;$&quot;#,##0">
                  <c:v>0</c:v>
                </c:pt>
                <c:pt idx="60" formatCode="&quot;$&quot;#,##0">
                  <c:v>0</c:v>
                </c:pt>
                <c:pt idx="61" formatCode="&quot;$&quot;#,##0">
                  <c:v>0</c:v>
                </c:pt>
                <c:pt idx="62" formatCode="&quot;$&quot;#,##0">
                  <c:v>0</c:v>
                </c:pt>
              </c:numCache>
            </c:numRef>
          </c:val>
          <c:extLst>
            <c:ext xmlns:c16="http://schemas.microsoft.com/office/drawing/2014/chart" uri="{C3380CC4-5D6E-409C-BE32-E72D297353CC}">
              <c16:uniqueId val="{00000001-F945-45A9-BCC5-50ABB812F6CE}"/>
            </c:ext>
          </c:extLst>
        </c:ser>
        <c:dLbls>
          <c:showLegendKey val="0"/>
          <c:showVal val="0"/>
          <c:showCatName val="0"/>
          <c:showSerName val="0"/>
          <c:showPercent val="0"/>
          <c:showBubbleSize val="0"/>
        </c:dLbls>
        <c:gapWidth val="150"/>
        <c:overlap val="100"/>
        <c:axId val="133027328"/>
        <c:axId val="133025792"/>
      </c:barChart>
      <c:valAx>
        <c:axId val="133025792"/>
        <c:scaling>
          <c:orientation val="minMax"/>
        </c:scaling>
        <c:delete val="0"/>
        <c:axPos val="l"/>
        <c:majorGridlines/>
        <c:numFmt formatCode="#,##0" sourceLinked="0"/>
        <c:majorTickMark val="out"/>
        <c:minorTickMark val="none"/>
        <c:tickLblPos val="nextTo"/>
        <c:crossAx val="133027328"/>
        <c:crosses val="autoZero"/>
        <c:crossBetween val="between"/>
        <c:dispUnits>
          <c:builtInUnit val="millions"/>
          <c:dispUnitsLbl>
            <c:layout>
              <c:manualLayout>
                <c:xMode val="edge"/>
                <c:yMode val="edge"/>
                <c:x val="1.4801271370938042E-2"/>
                <c:y val="0.47860667206716256"/>
              </c:manualLayout>
            </c:layout>
            <c:tx>
              <c:rich>
                <a:bodyPr/>
                <a:lstStyle/>
                <a:p>
                  <a:pPr>
                    <a:defRPr/>
                  </a:pPr>
                  <a:r>
                    <a:rPr lang="en-AU"/>
                    <a:t>$ Millions</a:t>
                  </a:r>
                </a:p>
              </c:rich>
            </c:tx>
          </c:dispUnitsLbl>
        </c:dispUnits>
      </c:valAx>
      <c:catAx>
        <c:axId val="133027328"/>
        <c:scaling>
          <c:orientation val="minMax"/>
        </c:scaling>
        <c:delete val="0"/>
        <c:axPos val="b"/>
        <c:title>
          <c:tx>
            <c:rich>
              <a:bodyPr/>
              <a:lstStyle/>
              <a:p>
                <a:pPr>
                  <a:defRPr/>
                </a:pPr>
                <a:r>
                  <a:rPr lang="en-AU"/>
                  <a:t>Source:  DMIRS and OoCE</a:t>
                </a:r>
              </a:p>
            </c:rich>
          </c:tx>
          <c:layout>
            <c:manualLayout>
              <c:xMode val="edge"/>
              <c:yMode val="edge"/>
              <c:x val="4.0549656284176944E-3"/>
              <c:y val="0.94432805926235719"/>
            </c:manualLayout>
          </c:layout>
          <c:overlay val="0"/>
        </c:title>
        <c:numFmt formatCode="General" sourceLinked="1"/>
        <c:majorTickMark val="out"/>
        <c:minorTickMark val="none"/>
        <c:tickLblPos val="nextTo"/>
        <c:txPr>
          <a:bodyPr rot="-2700000"/>
          <a:lstStyle/>
          <a:p>
            <a:pPr>
              <a:defRPr/>
            </a:pPr>
            <a:endParaRPr lang="en-US"/>
          </a:p>
        </c:txPr>
        <c:crossAx val="133025792"/>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strRef>
          <c:f>'Minor Commodities - Q&amp;V'!$Q$7:$S$7</c:f>
          <c:strCache>
            <c:ptCount val="3"/>
            <c:pt idx="0">
              <c:v>Cobalt Quantity And Value By Quarter</c:v>
            </c:pt>
          </c:strCache>
        </c:strRef>
      </c:tx>
      <c:layout>
        <c:manualLayout>
          <c:xMode val="edge"/>
          <c:yMode val="edge"/>
          <c:x val="0.14258565000644291"/>
          <c:y val="2.163815168806791E-2"/>
        </c:manualLayout>
      </c:layout>
      <c:overlay val="0"/>
    </c:title>
    <c:autoTitleDeleted val="0"/>
    <c:plotArea>
      <c:layout/>
      <c:barChart>
        <c:barDir val="col"/>
        <c:grouping val="clustered"/>
        <c:varyColors val="0"/>
        <c:ser>
          <c:idx val="0"/>
          <c:order val="0"/>
          <c:tx>
            <c:strRef>
              <c:f>'Minor Commodities - Q&amp;V'!$R$9</c:f>
              <c:strCache>
                <c:ptCount val="1"/>
                <c:pt idx="0">
                  <c:v>Quantity (Kt)</c:v>
                </c:pt>
              </c:strCache>
            </c:strRef>
          </c:tx>
          <c:invertIfNegative val="0"/>
          <c:cat>
            <c:numRef>
              <c:f>'Minor Commodities - Q&amp;V'!$Q$10:$Q$19</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Minor Commodities - Q&amp;V'!$R$10:$R$19</c:f>
              <c:numCache>
                <c:formatCode>0.00</c:formatCode>
                <c:ptCount val="10"/>
                <c:pt idx="0">
                  <c:v>1.0993470000000001</c:v>
                </c:pt>
                <c:pt idx="1">
                  <c:v>1.315563</c:v>
                </c:pt>
                <c:pt idx="2">
                  <c:v>1.2339010000000001</c:v>
                </c:pt>
                <c:pt idx="3">
                  <c:v>1.229287</c:v>
                </c:pt>
                <c:pt idx="4">
                  <c:v>1.3442499999999999</c:v>
                </c:pt>
                <c:pt idx="5">
                  <c:v>1.420185</c:v>
                </c:pt>
                <c:pt idx="6">
                  <c:v>1.44539</c:v>
                </c:pt>
                <c:pt idx="7">
                  <c:v>1.5366070000000001</c:v>
                </c:pt>
                <c:pt idx="8">
                  <c:v>1.221112</c:v>
                </c:pt>
                <c:pt idx="9">
                  <c:v>1.6023369999999999</c:v>
                </c:pt>
              </c:numCache>
            </c:numRef>
          </c:val>
          <c:extLst>
            <c:ext xmlns:c16="http://schemas.microsoft.com/office/drawing/2014/chart" uri="{C3380CC4-5D6E-409C-BE32-E72D297353CC}">
              <c16:uniqueId val="{00000000-0AF2-4653-8D79-B3E0777D4D18}"/>
            </c:ext>
          </c:extLst>
        </c:ser>
        <c:dLbls>
          <c:showLegendKey val="0"/>
          <c:showVal val="0"/>
          <c:showCatName val="0"/>
          <c:showSerName val="0"/>
          <c:showPercent val="0"/>
          <c:showBubbleSize val="0"/>
        </c:dLbls>
        <c:gapWidth val="40"/>
        <c:axId val="134782976"/>
        <c:axId val="134772608"/>
      </c:barChart>
      <c:lineChart>
        <c:grouping val="standard"/>
        <c:varyColors val="0"/>
        <c:ser>
          <c:idx val="1"/>
          <c:order val="1"/>
          <c:tx>
            <c:strRef>
              <c:f>'Minor Commodities - Q&amp;V'!$S$9</c:f>
              <c:strCache>
                <c:ptCount val="1"/>
                <c:pt idx="0">
                  <c:v>Value ($ Million)</c:v>
                </c:pt>
              </c:strCache>
            </c:strRef>
          </c:tx>
          <c:marker>
            <c:symbol val="none"/>
          </c:marker>
          <c:cat>
            <c:numRef>
              <c:f>'Alumina - Q&amp;V'!$S$11:$S$20</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Minor Commodities - Q&amp;V'!$S$10:$S$19</c:f>
              <c:numCache>
                <c:formatCode>0.00</c:formatCode>
                <c:ptCount val="10"/>
                <c:pt idx="0">
                  <c:v>123.55183700000001</c:v>
                </c:pt>
                <c:pt idx="1">
                  <c:v>154.56547900000001</c:v>
                </c:pt>
                <c:pt idx="2">
                  <c:v>119.26661900000001</c:v>
                </c:pt>
                <c:pt idx="3">
                  <c:v>105.832773</c:v>
                </c:pt>
                <c:pt idx="4">
                  <c:v>51.695200999999997</c:v>
                </c:pt>
                <c:pt idx="5">
                  <c:v>55.594425000000001</c:v>
                </c:pt>
                <c:pt idx="6">
                  <c:v>70.839695000000006</c:v>
                </c:pt>
                <c:pt idx="7">
                  <c:v>82.655339999999995</c:v>
                </c:pt>
                <c:pt idx="8">
                  <c:v>64.478900999999993</c:v>
                </c:pt>
                <c:pt idx="9">
                  <c:v>74.928709999999995</c:v>
                </c:pt>
              </c:numCache>
            </c:numRef>
          </c:val>
          <c:smooth val="0"/>
          <c:extLst>
            <c:ext xmlns:c16="http://schemas.microsoft.com/office/drawing/2014/chart" uri="{C3380CC4-5D6E-409C-BE32-E72D297353CC}">
              <c16:uniqueId val="{00000001-0AF2-4653-8D79-B3E0777D4D18}"/>
            </c:ext>
          </c:extLst>
        </c:ser>
        <c:dLbls>
          <c:showLegendKey val="0"/>
          <c:showVal val="0"/>
          <c:showCatName val="0"/>
          <c:showSerName val="0"/>
          <c:showPercent val="0"/>
          <c:showBubbleSize val="0"/>
        </c:dLbls>
        <c:marker val="1"/>
        <c:smooth val="0"/>
        <c:axId val="134768512"/>
        <c:axId val="134770688"/>
      </c:lineChart>
      <c:catAx>
        <c:axId val="134768512"/>
        <c:scaling>
          <c:orientation val="minMax"/>
        </c:scaling>
        <c:delete val="0"/>
        <c:axPos val="b"/>
        <c:title>
          <c:tx>
            <c:rich>
              <a:bodyPr/>
              <a:lstStyle/>
              <a:p>
                <a:pPr>
                  <a:defRPr sz="900"/>
                </a:pPr>
                <a:r>
                  <a:rPr lang="en-AU" sz="900"/>
                  <a:t>Source: DMIRS</a:t>
                </a:r>
              </a:p>
            </c:rich>
          </c:tx>
          <c:layout>
            <c:manualLayout>
              <c:xMode val="edge"/>
              <c:yMode val="edge"/>
              <c:x val="0"/>
              <c:y val="0.94739981541654861"/>
            </c:manualLayout>
          </c:layout>
          <c:overlay val="0"/>
        </c:title>
        <c:numFmt formatCode="mmm\-yy" sourceLinked="1"/>
        <c:majorTickMark val="out"/>
        <c:minorTickMark val="none"/>
        <c:tickLblPos val="nextTo"/>
        <c:txPr>
          <a:bodyPr rot="-2700000"/>
          <a:lstStyle/>
          <a:p>
            <a:pPr>
              <a:defRPr/>
            </a:pPr>
            <a:endParaRPr lang="en-US"/>
          </a:p>
        </c:txPr>
        <c:crossAx val="134770688"/>
        <c:crosses val="autoZero"/>
        <c:auto val="0"/>
        <c:lblAlgn val="ctr"/>
        <c:lblOffset val="100"/>
        <c:noMultiLvlLbl val="0"/>
      </c:catAx>
      <c:valAx>
        <c:axId val="134770688"/>
        <c:scaling>
          <c:orientation val="minMax"/>
          <c:min val="0"/>
        </c:scaling>
        <c:delete val="0"/>
        <c:axPos val="l"/>
        <c:majorGridlines/>
        <c:title>
          <c:tx>
            <c:rich>
              <a:bodyPr/>
              <a:lstStyle/>
              <a:p>
                <a:pPr>
                  <a:defRPr/>
                </a:pPr>
                <a:r>
                  <a:rPr lang="en-AU"/>
                  <a:t>$ Million</a:t>
                </a:r>
              </a:p>
            </c:rich>
          </c:tx>
          <c:overlay val="0"/>
        </c:title>
        <c:numFmt formatCode="0" sourceLinked="0"/>
        <c:majorTickMark val="out"/>
        <c:minorTickMark val="none"/>
        <c:tickLblPos val="nextTo"/>
        <c:crossAx val="134768512"/>
        <c:crosses val="autoZero"/>
        <c:crossBetween val="between"/>
      </c:valAx>
      <c:valAx>
        <c:axId val="134772608"/>
        <c:scaling>
          <c:orientation val="minMax"/>
          <c:min val="0"/>
        </c:scaling>
        <c:delete val="0"/>
        <c:axPos val="r"/>
        <c:title>
          <c:tx>
            <c:rich>
              <a:bodyPr/>
              <a:lstStyle/>
              <a:p>
                <a:pPr>
                  <a:defRPr/>
                </a:pPr>
                <a:r>
                  <a:rPr lang="en-AU"/>
                  <a:t>Quantity</a:t>
                </a:r>
              </a:p>
            </c:rich>
          </c:tx>
          <c:overlay val="0"/>
        </c:title>
        <c:numFmt formatCode="0.0" sourceLinked="0"/>
        <c:majorTickMark val="out"/>
        <c:minorTickMark val="none"/>
        <c:tickLblPos val="nextTo"/>
        <c:crossAx val="134782976"/>
        <c:crosses val="max"/>
        <c:crossBetween val="between"/>
      </c:valAx>
      <c:catAx>
        <c:axId val="134782976"/>
        <c:scaling>
          <c:orientation val="minMax"/>
        </c:scaling>
        <c:delete val="1"/>
        <c:axPos val="b"/>
        <c:numFmt formatCode="mmm\-yy" sourceLinked="1"/>
        <c:majorTickMark val="out"/>
        <c:minorTickMark val="none"/>
        <c:tickLblPos val="nextTo"/>
        <c:crossAx val="134772608"/>
        <c:crosses val="autoZero"/>
        <c:auto val="0"/>
        <c:lblAlgn val="ctr"/>
        <c:lblOffset val="100"/>
        <c:noMultiLvlLbl val="1"/>
      </c:catAx>
    </c:plotArea>
    <c:legend>
      <c:legendPos val="t"/>
      <c:overlay val="0"/>
    </c:legend>
    <c:plotVisOnly val="1"/>
    <c:dispBlanksAs val="gap"/>
    <c:showDLblsOverMax val="0"/>
  </c:chart>
  <c:spPr>
    <a:ln>
      <a:solidFill>
        <a:srgbClr val="868686"/>
      </a:solidFill>
    </a:ln>
  </c:sp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strRef>
          <c:f>'Minor Commodities - Q&amp;V'!$Q$34:$S$34</c:f>
          <c:strCache>
            <c:ptCount val="3"/>
            <c:pt idx="0">
              <c:v>Cobalt Quantity and Value by Financial Year</c:v>
            </c:pt>
          </c:strCache>
        </c:strRef>
      </c:tx>
      <c:overlay val="0"/>
    </c:title>
    <c:autoTitleDeleted val="0"/>
    <c:plotArea>
      <c:layout/>
      <c:barChart>
        <c:barDir val="col"/>
        <c:grouping val="clustered"/>
        <c:varyColors val="0"/>
        <c:ser>
          <c:idx val="0"/>
          <c:order val="0"/>
          <c:tx>
            <c:strRef>
              <c:f>'Minor Commodities - Q&amp;V'!$R$35</c:f>
              <c:strCache>
                <c:ptCount val="1"/>
                <c:pt idx="0">
                  <c:v>Quantity (Kt)</c:v>
                </c:pt>
              </c:strCache>
            </c:strRef>
          </c:tx>
          <c:invertIfNegative val="0"/>
          <c:cat>
            <c:strRef>
              <c:f>'Minor Commodities - Q&amp;V'!$Q$36:$Q$56</c:f>
              <c:strCache>
                <c:ptCount val="21"/>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strCache>
            </c:strRef>
          </c:cat>
          <c:val>
            <c:numRef>
              <c:f>'Minor Commodities - Q&amp;V'!$R$36:$R$56</c:f>
              <c:numCache>
                <c:formatCode>#,##0.00</c:formatCode>
                <c:ptCount val="21"/>
                <c:pt idx="0">
                  <c:v>1.9166099999999999</c:v>
                </c:pt>
                <c:pt idx="1">
                  <c:v>4.1890830000000001</c:v>
                </c:pt>
                <c:pt idx="2">
                  <c:v>4.5516500000000004</c:v>
                </c:pt>
                <c:pt idx="3">
                  <c:v>4.9231579999999999</c:v>
                </c:pt>
                <c:pt idx="4">
                  <c:v>4.6737269999999995</c:v>
                </c:pt>
                <c:pt idx="5">
                  <c:v>4.3384900000000002</c:v>
                </c:pt>
                <c:pt idx="6">
                  <c:v>5.0293550000000007</c:v>
                </c:pt>
                <c:pt idx="7">
                  <c:v>4.6567780000000001</c:v>
                </c:pt>
                <c:pt idx="8">
                  <c:v>5.0728310000000008</c:v>
                </c:pt>
                <c:pt idx="9">
                  <c:v>4.6749679999999998</c:v>
                </c:pt>
                <c:pt idx="10">
                  <c:v>4.3984319999999997</c:v>
                </c:pt>
                <c:pt idx="11">
                  <c:v>3.7671519999999998</c:v>
                </c:pt>
                <c:pt idx="12">
                  <c:v>4.95</c:v>
                </c:pt>
                <c:pt idx="13">
                  <c:v>6.2</c:v>
                </c:pt>
                <c:pt idx="14">
                  <c:v>6.2358840000000004</c:v>
                </c:pt>
                <c:pt idx="15">
                  <c:v>6.0363409999999993</c:v>
                </c:pt>
                <c:pt idx="16">
                  <c:v>5.4788699999999997</c:v>
                </c:pt>
                <c:pt idx="17">
                  <c:v>4.7588490000000006</c:v>
                </c:pt>
                <c:pt idx="18">
                  <c:v>5.2004849999999996</c:v>
                </c:pt>
                <c:pt idx="19">
                  <c:v>5.2276230000000004</c:v>
                </c:pt>
                <c:pt idx="20">
                  <c:v>5.8054459999999999</c:v>
                </c:pt>
              </c:numCache>
            </c:numRef>
          </c:val>
          <c:extLst>
            <c:ext xmlns:c16="http://schemas.microsoft.com/office/drawing/2014/chart" uri="{C3380CC4-5D6E-409C-BE32-E72D297353CC}">
              <c16:uniqueId val="{00000000-1E44-43CE-92E6-28F326BF513A}"/>
            </c:ext>
          </c:extLst>
        </c:ser>
        <c:dLbls>
          <c:showLegendKey val="0"/>
          <c:showVal val="0"/>
          <c:showCatName val="0"/>
          <c:showSerName val="0"/>
          <c:showPercent val="0"/>
          <c:showBubbleSize val="0"/>
        </c:dLbls>
        <c:gapWidth val="40"/>
        <c:axId val="134824320"/>
        <c:axId val="134809856"/>
      </c:barChart>
      <c:lineChart>
        <c:grouping val="standard"/>
        <c:varyColors val="0"/>
        <c:ser>
          <c:idx val="1"/>
          <c:order val="1"/>
          <c:tx>
            <c:strRef>
              <c:f>'Minor Commodities - Q&amp;V'!$S$35</c:f>
              <c:strCache>
                <c:ptCount val="1"/>
                <c:pt idx="0">
                  <c:v>Value ($ Million)</c:v>
                </c:pt>
              </c:strCache>
            </c:strRef>
          </c:tx>
          <c:marker>
            <c:symbol val="none"/>
          </c:marker>
          <c:cat>
            <c:strRef>
              <c:f>'Minor Commodities - Q&amp;V'!$Q$36:$Q$56</c:f>
              <c:strCache>
                <c:ptCount val="21"/>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strCache>
            </c:strRef>
          </c:cat>
          <c:val>
            <c:numRef>
              <c:f>'Minor Commodities - Q&amp;V'!$S$36:$S$56</c:f>
              <c:numCache>
                <c:formatCode>#,##0.00</c:formatCode>
                <c:ptCount val="21"/>
                <c:pt idx="0">
                  <c:v>76.678675999999996</c:v>
                </c:pt>
                <c:pt idx="1">
                  <c:v>174.38059999999999</c:v>
                </c:pt>
                <c:pt idx="2">
                  <c:v>130.61617799999999</c:v>
                </c:pt>
                <c:pt idx="3">
                  <c:v>122.25193399999999</c:v>
                </c:pt>
                <c:pt idx="4">
                  <c:v>214.51496000000003</c:v>
                </c:pt>
                <c:pt idx="5">
                  <c:v>203.26354400000002</c:v>
                </c:pt>
                <c:pt idx="6">
                  <c:v>184.90780699999999</c:v>
                </c:pt>
                <c:pt idx="7">
                  <c:v>277.49282700000003</c:v>
                </c:pt>
                <c:pt idx="8">
                  <c:v>443.05539700000003</c:v>
                </c:pt>
                <c:pt idx="9">
                  <c:v>219.07134399999998</c:v>
                </c:pt>
                <c:pt idx="10">
                  <c:v>193.32594599999999</c:v>
                </c:pt>
                <c:pt idx="11">
                  <c:v>146.48031499999999</c:v>
                </c:pt>
                <c:pt idx="12">
                  <c:v>143.62759599999998</c:v>
                </c:pt>
                <c:pt idx="13">
                  <c:v>159.14780499999998</c:v>
                </c:pt>
                <c:pt idx="14">
                  <c:v>175.11778799999996</c:v>
                </c:pt>
                <c:pt idx="15">
                  <c:v>210.56751200000002</c:v>
                </c:pt>
                <c:pt idx="16">
                  <c:v>174.84682599999999</c:v>
                </c:pt>
                <c:pt idx="17">
                  <c:v>239.63993500000004</c:v>
                </c:pt>
                <c:pt idx="18">
                  <c:v>510.24733000000003</c:v>
                </c:pt>
                <c:pt idx="19">
                  <c:v>332.38901800000002</c:v>
                </c:pt>
                <c:pt idx="20">
                  <c:v>292.902646</c:v>
                </c:pt>
              </c:numCache>
            </c:numRef>
          </c:val>
          <c:smooth val="0"/>
          <c:extLst>
            <c:ext xmlns:c16="http://schemas.microsoft.com/office/drawing/2014/chart" uri="{C3380CC4-5D6E-409C-BE32-E72D297353CC}">
              <c16:uniqueId val="{00000001-1E44-43CE-92E6-28F326BF513A}"/>
            </c:ext>
          </c:extLst>
        </c:ser>
        <c:dLbls>
          <c:showLegendKey val="0"/>
          <c:showVal val="0"/>
          <c:showCatName val="0"/>
          <c:showSerName val="0"/>
          <c:showPercent val="0"/>
          <c:showBubbleSize val="0"/>
        </c:dLbls>
        <c:marker val="1"/>
        <c:smooth val="0"/>
        <c:axId val="134805760"/>
        <c:axId val="134807936"/>
      </c:lineChart>
      <c:catAx>
        <c:axId val="134805760"/>
        <c:scaling>
          <c:orientation val="minMax"/>
        </c:scaling>
        <c:delete val="0"/>
        <c:axPos val="b"/>
        <c:title>
          <c:tx>
            <c:rich>
              <a:bodyPr/>
              <a:lstStyle/>
              <a:p>
                <a:pPr>
                  <a:defRPr sz="900"/>
                </a:pPr>
                <a:r>
                  <a:rPr lang="en-AU" sz="900"/>
                  <a:t>Source: DMIRS</a:t>
                </a:r>
              </a:p>
            </c:rich>
          </c:tx>
          <c:layout>
            <c:manualLayout>
              <c:xMode val="edge"/>
              <c:yMode val="edge"/>
              <c:x val="5.4438529483551348E-3"/>
              <c:y val="0.93794302995826906"/>
            </c:manualLayout>
          </c:layout>
          <c:overlay val="0"/>
        </c:title>
        <c:numFmt formatCode="@" sourceLinked="0"/>
        <c:majorTickMark val="out"/>
        <c:minorTickMark val="none"/>
        <c:tickLblPos val="nextTo"/>
        <c:txPr>
          <a:bodyPr rot="-2700000"/>
          <a:lstStyle/>
          <a:p>
            <a:pPr>
              <a:defRPr/>
            </a:pPr>
            <a:endParaRPr lang="en-US"/>
          </a:p>
        </c:txPr>
        <c:crossAx val="134807936"/>
        <c:crosses val="autoZero"/>
        <c:auto val="0"/>
        <c:lblAlgn val="ctr"/>
        <c:lblOffset val="100"/>
        <c:noMultiLvlLbl val="1"/>
      </c:catAx>
      <c:valAx>
        <c:axId val="134807936"/>
        <c:scaling>
          <c:orientation val="minMax"/>
        </c:scaling>
        <c:delete val="0"/>
        <c:axPos val="l"/>
        <c:majorGridlines/>
        <c:title>
          <c:tx>
            <c:rich>
              <a:bodyPr/>
              <a:lstStyle/>
              <a:p>
                <a:pPr>
                  <a:defRPr/>
                </a:pPr>
                <a:r>
                  <a:rPr lang="en-AU"/>
                  <a:t>$ Million</a:t>
                </a:r>
              </a:p>
            </c:rich>
          </c:tx>
          <c:overlay val="0"/>
        </c:title>
        <c:numFmt formatCode="0" sourceLinked="0"/>
        <c:majorTickMark val="out"/>
        <c:minorTickMark val="none"/>
        <c:tickLblPos val="nextTo"/>
        <c:crossAx val="134805760"/>
        <c:crosses val="autoZero"/>
        <c:crossBetween val="between"/>
      </c:valAx>
      <c:valAx>
        <c:axId val="134809856"/>
        <c:scaling>
          <c:orientation val="minMax"/>
        </c:scaling>
        <c:delete val="0"/>
        <c:axPos val="r"/>
        <c:title>
          <c:tx>
            <c:rich>
              <a:bodyPr/>
              <a:lstStyle/>
              <a:p>
                <a:pPr>
                  <a:defRPr/>
                </a:pPr>
                <a:r>
                  <a:rPr lang="en-AU"/>
                  <a:t>Quantity</a:t>
                </a:r>
              </a:p>
            </c:rich>
          </c:tx>
          <c:overlay val="0"/>
        </c:title>
        <c:numFmt formatCode="0" sourceLinked="0"/>
        <c:majorTickMark val="out"/>
        <c:minorTickMark val="none"/>
        <c:tickLblPos val="nextTo"/>
        <c:crossAx val="134824320"/>
        <c:crosses val="max"/>
        <c:crossBetween val="between"/>
      </c:valAx>
      <c:catAx>
        <c:axId val="134824320"/>
        <c:scaling>
          <c:orientation val="minMax"/>
        </c:scaling>
        <c:delete val="1"/>
        <c:axPos val="b"/>
        <c:numFmt formatCode="General" sourceLinked="1"/>
        <c:majorTickMark val="out"/>
        <c:minorTickMark val="none"/>
        <c:tickLblPos val="nextTo"/>
        <c:crossAx val="134809856"/>
        <c:crosses val="autoZero"/>
        <c:auto val="0"/>
        <c:lblAlgn val="ctr"/>
        <c:lblOffset val="100"/>
        <c:noMultiLvlLbl val="0"/>
      </c:catAx>
    </c:plotArea>
    <c:legend>
      <c:legendPos val="t"/>
      <c:overlay val="0"/>
    </c:legend>
    <c:plotVisOnly val="1"/>
    <c:dispBlanksAs val="gap"/>
    <c:showDLblsOverMax val="0"/>
  </c:chart>
  <c:spPr>
    <a:ln>
      <a:solidFill>
        <a:srgbClr val="868686"/>
      </a:solidFill>
    </a:ln>
  </c:sp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Quarter</a:t>
            </a:r>
          </a:p>
        </c:rich>
      </c:tx>
      <c:overlay val="0"/>
    </c:title>
    <c:autoTitleDeleted val="0"/>
    <c:plotArea>
      <c:layout/>
      <c:barChart>
        <c:barDir val="col"/>
        <c:grouping val="clustered"/>
        <c:varyColors val="0"/>
        <c:ser>
          <c:idx val="0"/>
          <c:order val="0"/>
          <c:tx>
            <c:strRef>
              <c:f>'Nickel - Q&amp;V'!$S$9</c:f>
              <c:strCache>
                <c:ptCount val="1"/>
                <c:pt idx="0">
                  <c:v>Quantity (Kt)</c:v>
                </c:pt>
              </c:strCache>
            </c:strRef>
          </c:tx>
          <c:invertIfNegative val="0"/>
          <c:cat>
            <c:numRef>
              <c:f>'Nickel - Q&amp;V'!$R$10:$R$19</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Nickel - Q&amp;V'!$S$10:$S$19</c:f>
              <c:numCache>
                <c:formatCode>#,##0.00</c:formatCode>
                <c:ptCount val="10"/>
                <c:pt idx="0">
                  <c:v>36.993086000000005</c:v>
                </c:pt>
                <c:pt idx="1">
                  <c:v>39.903061000000001</c:v>
                </c:pt>
                <c:pt idx="2">
                  <c:v>33.196140999999997</c:v>
                </c:pt>
                <c:pt idx="3">
                  <c:v>39.613717000000001</c:v>
                </c:pt>
                <c:pt idx="4">
                  <c:v>37.137700000000002</c:v>
                </c:pt>
                <c:pt idx="5">
                  <c:v>44.435909999999993</c:v>
                </c:pt>
                <c:pt idx="6">
                  <c:v>40.476959999999998</c:v>
                </c:pt>
                <c:pt idx="7">
                  <c:v>31.897639999999999</c:v>
                </c:pt>
                <c:pt idx="8">
                  <c:v>36.788730999999999</c:v>
                </c:pt>
                <c:pt idx="9">
                  <c:v>44.353051000000008</c:v>
                </c:pt>
              </c:numCache>
            </c:numRef>
          </c:val>
          <c:extLst>
            <c:ext xmlns:c16="http://schemas.microsoft.com/office/drawing/2014/chart" uri="{C3380CC4-5D6E-409C-BE32-E72D297353CC}">
              <c16:uniqueId val="{00000000-7E26-4B0F-9805-CDAB620963D3}"/>
            </c:ext>
          </c:extLst>
        </c:ser>
        <c:dLbls>
          <c:showLegendKey val="0"/>
          <c:showVal val="0"/>
          <c:showCatName val="0"/>
          <c:showSerName val="0"/>
          <c:showPercent val="0"/>
          <c:showBubbleSize val="0"/>
        </c:dLbls>
        <c:gapWidth val="40"/>
        <c:axId val="118355072"/>
        <c:axId val="118344704"/>
      </c:barChart>
      <c:lineChart>
        <c:grouping val="standard"/>
        <c:varyColors val="0"/>
        <c:ser>
          <c:idx val="1"/>
          <c:order val="1"/>
          <c:tx>
            <c:strRef>
              <c:f>'Nickel - Q&amp;V'!$T$9</c:f>
              <c:strCache>
                <c:ptCount val="1"/>
                <c:pt idx="0">
                  <c:v>Value ($ Million)</c:v>
                </c:pt>
              </c:strCache>
            </c:strRef>
          </c:tx>
          <c:marker>
            <c:symbol val="none"/>
          </c:marker>
          <c:cat>
            <c:numRef>
              <c:f>'Nickel - Q&amp;V'!$R$10:$R$19</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Nickel - Q&amp;V'!$T$10:$T$19</c:f>
              <c:numCache>
                <c:formatCode>#,##0.00</c:formatCode>
                <c:ptCount val="10"/>
                <c:pt idx="0">
                  <c:v>641.376036</c:v>
                </c:pt>
                <c:pt idx="1">
                  <c:v>743.49472400000002</c:v>
                </c:pt>
                <c:pt idx="2">
                  <c:v>586.79589199999998</c:v>
                </c:pt>
                <c:pt idx="3">
                  <c:v>644.59699799999999</c:v>
                </c:pt>
                <c:pt idx="4">
                  <c:v>651.67899599999998</c:v>
                </c:pt>
                <c:pt idx="5">
                  <c:v>816.82622500000002</c:v>
                </c:pt>
                <c:pt idx="6">
                  <c:v>939.78325900000004</c:v>
                </c:pt>
                <c:pt idx="7">
                  <c:v>679.52624900000001</c:v>
                </c:pt>
                <c:pt idx="8">
                  <c:v>691.83736599999997</c:v>
                </c:pt>
                <c:pt idx="9">
                  <c:v>833.56510000000003</c:v>
                </c:pt>
              </c:numCache>
            </c:numRef>
          </c:val>
          <c:smooth val="0"/>
          <c:extLst>
            <c:ext xmlns:c16="http://schemas.microsoft.com/office/drawing/2014/chart" uri="{C3380CC4-5D6E-409C-BE32-E72D297353CC}">
              <c16:uniqueId val="{00000001-7E26-4B0F-9805-CDAB620963D3}"/>
            </c:ext>
          </c:extLst>
        </c:ser>
        <c:dLbls>
          <c:showLegendKey val="0"/>
          <c:showVal val="0"/>
          <c:showCatName val="0"/>
          <c:showSerName val="0"/>
          <c:showPercent val="0"/>
          <c:showBubbleSize val="0"/>
        </c:dLbls>
        <c:marker val="1"/>
        <c:smooth val="0"/>
        <c:axId val="118340608"/>
        <c:axId val="118342784"/>
      </c:lineChart>
      <c:catAx>
        <c:axId val="118340608"/>
        <c:scaling>
          <c:orientation val="minMax"/>
        </c:scaling>
        <c:delete val="0"/>
        <c:axPos val="b"/>
        <c:title>
          <c:tx>
            <c:rich>
              <a:bodyPr/>
              <a:lstStyle/>
              <a:p>
                <a:pPr>
                  <a:defRPr sz="900"/>
                </a:pPr>
                <a:r>
                  <a:rPr lang="en-AU" sz="900"/>
                  <a:t>Source: DMIRS</a:t>
                </a:r>
              </a:p>
            </c:rich>
          </c:tx>
          <c:layout>
            <c:manualLayout>
              <c:xMode val="edge"/>
              <c:yMode val="edge"/>
              <c:x val="1.246480839490924E-2"/>
              <c:y val="0.94988091300472488"/>
            </c:manualLayout>
          </c:layout>
          <c:overlay val="0"/>
        </c:title>
        <c:numFmt formatCode="mmm\-yy" sourceLinked="1"/>
        <c:majorTickMark val="out"/>
        <c:minorTickMark val="none"/>
        <c:tickLblPos val="nextTo"/>
        <c:txPr>
          <a:bodyPr rot="-2700000"/>
          <a:lstStyle/>
          <a:p>
            <a:pPr>
              <a:defRPr/>
            </a:pPr>
            <a:endParaRPr lang="en-US"/>
          </a:p>
        </c:txPr>
        <c:crossAx val="118342784"/>
        <c:crosses val="autoZero"/>
        <c:auto val="0"/>
        <c:lblAlgn val="ctr"/>
        <c:lblOffset val="100"/>
        <c:noMultiLvlLbl val="0"/>
      </c:catAx>
      <c:valAx>
        <c:axId val="118342784"/>
        <c:scaling>
          <c:orientation val="minMax"/>
        </c:scaling>
        <c:delete val="0"/>
        <c:axPos val="l"/>
        <c:majorGridlines/>
        <c:title>
          <c:tx>
            <c:rich>
              <a:bodyPr rot="-5400000" vert="horz"/>
              <a:lstStyle/>
              <a:p>
                <a:pPr>
                  <a:defRPr/>
                </a:pPr>
                <a:r>
                  <a:rPr lang="en-AU"/>
                  <a:t>$ Million</a:t>
                </a:r>
              </a:p>
            </c:rich>
          </c:tx>
          <c:layout>
            <c:manualLayout>
              <c:xMode val="edge"/>
              <c:yMode val="edge"/>
              <c:x val="1.9523402237235855E-2"/>
              <c:y val="0.49018784263248022"/>
            </c:manualLayout>
          </c:layout>
          <c:overlay val="0"/>
        </c:title>
        <c:numFmt formatCode="#,##0" sourceLinked="0"/>
        <c:majorTickMark val="out"/>
        <c:minorTickMark val="none"/>
        <c:tickLblPos val="nextTo"/>
        <c:crossAx val="118340608"/>
        <c:crosses val="autoZero"/>
        <c:crossBetween val="between"/>
      </c:valAx>
      <c:valAx>
        <c:axId val="118344704"/>
        <c:scaling>
          <c:orientation val="minMax"/>
        </c:scaling>
        <c:delete val="0"/>
        <c:axPos val="r"/>
        <c:title>
          <c:tx>
            <c:rich>
              <a:bodyPr rot="-5400000" vert="horz"/>
              <a:lstStyle/>
              <a:p>
                <a:pPr>
                  <a:defRPr/>
                </a:pPr>
                <a:r>
                  <a:rPr lang="en-AU"/>
                  <a:t>Thousand tonnes</a:t>
                </a:r>
              </a:p>
            </c:rich>
          </c:tx>
          <c:overlay val="0"/>
        </c:title>
        <c:numFmt formatCode="General" sourceLinked="0"/>
        <c:majorTickMark val="out"/>
        <c:minorTickMark val="none"/>
        <c:tickLblPos val="nextTo"/>
        <c:crossAx val="118355072"/>
        <c:crosses val="max"/>
        <c:crossBetween val="between"/>
      </c:valAx>
      <c:dateAx>
        <c:axId val="118355072"/>
        <c:scaling>
          <c:orientation val="minMax"/>
        </c:scaling>
        <c:delete val="1"/>
        <c:axPos val="b"/>
        <c:numFmt formatCode="mmm\-yy" sourceLinked="1"/>
        <c:majorTickMark val="out"/>
        <c:minorTickMark val="none"/>
        <c:tickLblPos val="nextTo"/>
        <c:crossAx val="118344704"/>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Year</a:t>
            </a:r>
          </a:p>
        </c:rich>
      </c:tx>
      <c:overlay val="0"/>
    </c:title>
    <c:autoTitleDeleted val="0"/>
    <c:plotArea>
      <c:layout/>
      <c:barChart>
        <c:barDir val="col"/>
        <c:grouping val="clustered"/>
        <c:varyColors val="0"/>
        <c:ser>
          <c:idx val="0"/>
          <c:order val="0"/>
          <c:tx>
            <c:strRef>
              <c:f>'Nickel - Q&amp;V'!$S$30</c:f>
              <c:strCache>
                <c:ptCount val="1"/>
                <c:pt idx="0">
                  <c:v>Quantity (Kt)</c:v>
                </c:pt>
              </c:strCache>
            </c:strRef>
          </c:tx>
          <c:invertIfNegative val="0"/>
          <c:cat>
            <c:strRef>
              <c:f>'Nickel - Q&amp;V'!$R$32:$R$51</c:f>
              <c:strCache>
                <c:ptCount val="20"/>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strCache>
            </c:strRef>
          </c:cat>
          <c:val>
            <c:numRef>
              <c:f>'Nickel - Q&amp;V'!$S$32:$S$51</c:f>
              <c:numCache>
                <c:formatCode>0.00</c:formatCode>
                <c:ptCount val="20"/>
                <c:pt idx="0">
                  <c:v>167.45</c:v>
                </c:pt>
                <c:pt idx="1">
                  <c:v>179.47799999999998</c:v>
                </c:pt>
                <c:pt idx="2">
                  <c:v>191.791</c:v>
                </c:pt>
                <c:pt idx="3">
                  <c:v>182.60499999999999</c:v>
                </c:pt>
                <c:pt idx="4">
                  <c:v>180.386</c:v>
                </c:pt>
                <c:pt idx="5">
                  <c:v>183.572</c:v>
                </c:pt>
                <c:pt idx="6">
                  <c:v>173.56899999999999</c:v>
                </c:pt>
                <c:pt idx="7">
                  <c:v>172.80099999999999</c:v>
                </c:pt>
                <c:pt idx="8">
                  <c:v>178.36500000000001</c:v>
                </c:pt>
                <c:pt idx="9">
                  <c:v>180.15199999999999</c:v>
                </c:pt>
                <c:pt idx="10">
                  <c:v>194.17700000000002</c:v>
                </c:pt>
                <c:pt idx="11">
                  <c:v>209.36976440000001</c:v>
                </c:pt>
                <c:pt idx="12">
                  <c:v>227.4633359574091</c:v>
                </c:pt>
                <c:pt idx="13">
                  <c:v>232.67275800000002</c:v>
                </c:pt>
                <c:pt idx="14">
                  <c:v>183.319952</c:v>
                </c:pt>
                <c:pt idx="15">
                  <c:v>175.75153100000003</c:v>
                </c:pt>
                <c:pt idx="16">
                  <c:v>157.564314</c:v>
                </c:pt>
                <c:pt idx="17">
                  <c:v>163.37353200000001</c:v>
                </c:pt>
                <c:pt idx="18">
                  <c:v>154.38346799999999</c:v>
                </c:pt>
                <c:pt idx="19">
                  <c:v>153.51638200000002</c:v>
                </c:pt>
              </c:numCache>
            </c:numRef>
          </c:val>
          <c:extLst>
            <c:ext xmlns:c16="http://schemas.microsoft.com/office/drawing/2014/chart" uri="{C3380CC4-5D6E-409C-BE32-E72D297353CC}">
              <c16:uniqueId val="{00000000-8644-41CB-BAE3-140885FD7380}"/>
            </c:ext>
          </c:extLst>
        </c:ser>
        <c:dLbls>
          <c:showLegendKey val="0"/>
          <c:showVal val="0"/>
          <c:showCatName val="0"/>
          <c:showSerName val="0"/>
          <c:showPercent val="0"/>
          <c:showBubbleSize val="0"/>
        </c:dLbls>
        <c:gapWidth val="40"/>
        <c:axId val="116172672"/>
        <c:axId val="116170752"/>
      </c:barChart>
      <c:lineChart>
        <c:grouping val="standard"/>
        <c:varyColors val="0"/>
        <c:ser>
          <c:idx val="1"/>
          <c:order val="1"/>
          <c:tx>
            <c:strRef>
              <c:f>'Nickel - Q&amp;V'!$T$30</c:f>
              <c:strCache>
                <c:ptCount val="1"/>
                <c:pt idx="0">
                  <c:v>Value ($ Million)</c:v>
                </c:pt>
              </c:strCache>
            </c:strRef>
          </c:tx>
          <c:marker>
            <c:symbol val="none"/>
          </c:marker>
          <c:cat>
            <c:strRef>
              <c:f>'Nickel - Q&amp;V'!$R$32:$R$51</c:f>
              <c:strCache>
                <c:ptCount val="20"/>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strCache>
            </c:strRef>
          </c:cat>
          <c:val>
            <c:numRef>
              <c:f>'Nickel - Q&amp;V'!$T$32:$T$51</c:f>
              <c:numCache>
                <c:formatCode>0.00</c:formatCode>
                <c:ptCount val="20"/>
                <c:pt idx="0">
                  <c:v>2238.7291519999999</c:v>
                </c:pt>
                <c:pt idx="1">
                  <c:v>1992.8313950000002</c:v>
                </c:pt>
                <c:pt idx="2">
                  <c:v>2457.5880360000001</c:v>
                </c:pt>
                <c:pt idx="3">
                  <c:v>3035.9375700000001</c:v>
                </c:pt>
                <c:pt idx="4">
                  <c:v>3501.4666090000001</c:v>
                </c:pt>
                <c:pt idx="5">
                  <c:v>3811.4520050000001</c:v>
                </c:pt>
                <c:pt idx="6">
                  <c:v>8059.3791710000005</c:v>
                </c:pt>
                <c:pt idx="7">
                  <c:v>5143.6047390000003</c:v>
                </c:pt>
                <c:pt idx="8">
                  <c:v>2996.9087939999999</c:v>
                </c:pt>
                <c:pt idx="9">
                  <c:v>3976.7715289999996</c:v>
                </c:pt>
                <c:pt idx="10">
                  <c:v>4686.1734669999996</c:v>
                </c:pt>
                <c:pt idx="11">
                  <c:v>3721.9643962300001</c:v>
                </c:pt>
                <c:pt idx="12">
                  <c:v>3511.7117623099998</c:v>
                </c:pt>
                <c:pt idx="13">
                  <c:v>3419.0231200000003</c:v>
                </c:pt>
                <c:pt idx="14">
                  <c:v>3169.6050009999999</c:v>
                </c:pt>
                <c:pt idx="15">
                  <c:v>2202.7344509999998</c:v>
                </c:pt>
                <c:pt idx="16">
                  <c:v>2094.5002420000001</c:v>
                </c:pt>
                <c:pt idx="17">
                  <c:v>2635.8298720000003</c:v>
                </c:pt>
                <c:pt idx="18">
                  <c:v>2699.8981110000004</c:v>
                </c:pt>
                <c:pt idx="19" formatCode="0.00;[Red]0.00">
                  <c:v>3144.7119739999998</c:v>
                </c:pt>
              </c:numCache>
            </c:numRef>
          </c:val>
          <c:smooth val="0"/>
          <c:extLst>
            <c:ext xmlns:c16="http://schemas.microsoft.com/office/drawing/2014/chart" uri="{C3380CC4-5D6E-409C-BE32-E72D297353CC}">
              <c16:uniqueId val="{00000001-8644-41CB-BAE3-140885FD7380}"/>
            </c:ext>
          </c:extLst>
        </c:ser>
        <c:dLbls>
          <c:showLegendKey val="0"/>
          <c:showVal val="0"/>
          <c:showCatName val="0"/>
          <c:showSerName val="0"/>
          <c:showPercent val="0"/>
          <c:showBubbleSize val="0"/>
        </c:dLbls>
        <c:marker val="1"/>
        <c:smooth val="0"/>
        <c:axId val="116162560"/>
        <c:axId val="116164480"/>
      </c:lineChart>
      <c:catAx>
        <c:axId val="116162560"/>
        <c:scaling>
          <c:orientation val="minMax"/>
        </c:scaling>
        <c:delete val="0"/>
        <c:axPos val="b"/>
        <c:title>
          <c:tx>
            <c:rich>
              <a:bodyPr/>
              <a:lstStyle/>
              <a:p>
                <a:pPr>
                  <a:defRPr sz="900"/>
                </a:pPr>
                <a:r>
                  <a:rPr lang="en-AU" sz="900"/>
                  <a:t>Source: DMIRS</a:t>
                </a:r>
              </a:p>
            </c:rich>
          </c:tx>
          <c:layout>
            <c:manualLayout>
              <c:xMode val="edge"/>
              <c:yMode val="edge"/>
              <c:x val="8.6432832259603909E-3"/>
              <c:y val="0.93794292169175064"/>
            </c:manualLayout>
          </c:layout>
          <c:overlay val="0"/>
        </c:title>
        <c:numFmt formatCode="@@@@@@@@@" sourceLinked="0"/>
        <c:majorTickMark val="out"/>
        <c:minorTickMark val="none"/>
        <c:tickLblPos val="nextTo"/>
        <c:txPr>
          <a:bodyPr rot="-2700000"/>
          <a:lstStyle/>
          <a:p>
            <a:pPr>
              <a:defRPr/>
            </a:pPr>
            <a:endParaRPr lang="en-US"/>
          </a:p>
        </c:txPr>
        <c:crossAx val="116164480"/>
        <c:crosses val="autoZero"/>
        <c:auto val="0"/>
        <c:lblAlgn val="ctr"/>
        <c:lblOffset val="100"/>
        <c:tickLblSkip val="1"/>
        <c:noMultiLvlLbl val="0"/>
      </c:catAx>
      <c:valAx>
        <c:axId val="116164480"/>
        <c:scaling>
          <c:orientation val="minMax"/>
        </c:scaling>
        <c:delete val="0"/>
        <c:axPos val="l"/>
        <c:majorGridlines/>
        <c:title>
          <c:tx>
            <c:rich>
              <a:bodyPr rot="-5400000" vert="horz"/>
              <a:lstStyle/>
              <a:p>
                <a:pPr>
                  <a:defRPr/>
                </a:pPr>
                <a:r>
                  <a:rPr lang="en-AU"/>
                  <a:t>$ Million</a:t>
                </a:r>
              </a:p>
            </c:rich>
          </c:tx>
          <c:layout>
            <c:manualLayout>
              <c:xMode val="edge"/>
              <c:yMode val="edge"/>
              <c:x val="1.9393939393939394E-2"/>
              <c:y val="0.44415960663144954"/>
            </c:manualLayout>
          </c:layout>
          <c:overlay val="0"/>
        </c:title>
        <c:numFmt formatCode="#,##0" sourceLinked="0"/>
        <c:majorTickMark val="out"/>
        <c:minorTickMark val="none"/>
        <c:tickLblPos val="nextTo"/>
        <c:crossAx val="116162560"/>
        <c:crosses val="autoZero"/>
        <c:crossBetween val="between"/>
      </c:valAx>
      <c:valAx>
        <c:axId val="116170752"/>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6172672"/>
        <c:crosses val="max"/>
        <c:crossBetween val="between"/>
      </c:valAx>
      <c:catAx>
        <c:axId val="116172672"/>
        <c:scaling>
          <c:orientation val="minMax"/>
        </c:scaling>
        <c:delete val="1"/>
        <c:axPos val="b"/>
        <c:numFmt formatCode="General" sourceLinked="1"/>
        <c:majorTickMark val="out"/>
        <c:minorTickMark val="none"/>
        <c:tickLblPos val="nextTo"/>
        <c:crossAx val="11617075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Nickel</a:t>
            </a:r>
          </a:p>
          <a:p>
            <a:pPr>
              <a:defRPr/>
            </a:pPr>
            <a:r>
              <a:rPr lang="en-US" sz="1100"/>
              <a:t>Historic Average Annual Prices</a:t>
            </a:r>
            <a:endParaRPr lang="en-AU" sz="1100"/>
          </a:p>
        </c:rich>
      </c:tx>
      <c:overlay val="0"/>
    </c:title>
    <c:autoTitleDeleted val="0"/>
    <c:plotArea>
      <c:layout>
        <c:manualLayout>
          <c:layoutTarget val="inner"/>
          <c:xMode val="edge"/>
          <c:yMode val="edge"/>
          <c:x val="0.15385343915773972"/>
          <c:y val="0.27492304153857433"/>
          <c:w val="0.81165603369097783"/>
          <c:h val="0.53807842533254924"/>
        </c:manualLayout>
      </c:layout>
      <c:lineChart>
        <c:grouping val="standard"/>
        <c:varyColors val="0"/>
        <c:ser>
          <c:idx val="0"/>
          <c:order val="0"/>
          <c:tx>
            <c:strRef>
              <c:f>'Nickel - Prices'!$I$7</c:f>
              <c:strCache>
                <c:ptCount val="1"/>
                <c:pt idx="0">
                  <c:v>A$ per tonne</c:v>
                </c:pt>
              </c:strCache>
            </c:strRef>
          </c:tx>
          <c:marker>
            <c:symbol val="none"/>
          </c:marker>
          <c:cat>
            <c:strRef>
              <c:extLst>
                <c:ext xmlns:c15="http://schemas.microsoft.com/office/drawing/2012/chart" uri="{02D57815-91ED-43cb-92C2-25804820EDAC}">
                  <c15:fullRef>
                    <c15:sqref>'Nickel - Prices'!$G$8:$G$41</c15:sqref>
                  </c15:fullRef>
                </c:ext>
              </c:extLst>
              <c:f>'Nickel - Prices'!$G$9:$G$41</c:f>
              <c:strCache>
                <c:ptCount val="33"/>
                <c:pt idx="0">
                  <c:v>1987-88</c:v>
                </c:pt>
                <c:pt idx="1">
                  <c:v>1988-89</c:v>
                </c:pt>
                <c:pt idx="2">
                  <c:v>1989-90</c:v>
                </c:pt>
                <c:pt idx="3">
                  <c:v>1990-91</c:v>
                </c:pt>
                <c:pt idx="4">
                  <c:v>1991-92</c:v>
                </c:pt>
                <c:pt idx="5">
                  <c:v>1992-93</c:v>
                </c:pt>
                <c:pt idx="6">
                  <c:v>1993-94</c:v>
                </c:pt>
                <c:pt idx="7">
                  <c:v>1994-95</c:v>
                </c:pt>
                <c:pt idx="8">
                  <c:v>1995-96</c:v>
                </c:pt>
                <c:pt idx="9">
                  <c:v>1996-97</c:v>
                </c:pt>
                <c:pt idx="10">
                  <c:v>1997-98</c:v>
                </c:pt>
                <c:pt idx="11">
                  <c:v>1998-99</c:v>
                </c:pt>
                <c:pt idx="12">
                  <c:v>1999-00</c:v>
                </c:pt>
                <c:pt idx="13">
                  <c:v>2000-01</c:v>
                </c:pt>
                <c:pt idx="14">
                  <c:v>2001-02</c:v>
                </c:pt>
                <c:pt idx="15">
                  <c:v>2002-03</c:v>
                </c:pt>
                <c:pt idx="16">
                  <c:v>2003-04</c:v>
                </c:pt>
                <c:pt idx="17">
                  <c:v>2004-05</c:v>
                </c:pt>
                <c:pt idx="18">
                  <c:v>2005-06</c:v>
                </c:pt>
                <c:pt idx="19">
                  <c:v>2006-07</c:v>
                </c:pt>
                <c:pt idx="20">
                  <c:v>2007-08</c:v>
                </c:pt>
                <c:pt idx="21">
                  <c:v>2008-09</c:v>
                </c:pt>
                <c:pt idx="22">
                  <c:v>2009-10</c:v>
                </c:pt>
                <c:pt idx="23">
                  <c:v>2010-11</c:v>
                </c:pt>
                <c:pt idx="24">
                  <c:v>2011-12</c:v>
                </c:pt>
                <c:pt idx="25">
                  <c:v>2012-13</c:v>
                </c:pt>
                <c:pt idx="26">
                  <c:v>2013-14</c:v>
                </c:pt>
                <c:pt idx="27">
                  <c:v>2014-15</c:v>
                </c:pt>
                <c:pt idx="28">
                  <c:v>2015-16</c:v>
                </c:pt>
                <c:pt idx="29">
                  <c:v>2016-17</c:v>
                </c:pt>
                <c:pt idx="30">
                  <c:v>2017-18</c:v>
                </c:pt>
                <c:pt idx="31">
                  <c:v>2018-19</c:v>
                </c:pt>
                <c:pt idx="32">
                  <c:v>2019-20</c:v>
                </c:pt>
              </c:strCache>
            </c:strRef>
          </c:cat>
          <c:val>
            <c:numRef>
              <c:extLst>
                <c:ext xmlns:c15="http://schemas.microsoft.com/office/drawing/2012/chart" uri="{02D57815-91ED-43cb-92C2-25804820EDAC}">
                  <c15:fullRef>
                    <c15:sqref>'Nickel - Prices'!$I$8:$I$41</c15:sqref>
                  </c15:fullRef>
                </c:ext>
              </c:extLst>
              <c:f>'Nickel - Prices'!$I$9:$I$41</c:f>
              <c:numCache>
                <c:formatCode>#,##0.00</c:formatCode>
                <c:ptCount val="33"/>
                <c:pt idx="0">
                  <c:v>13287.801364695746</c:v>
                </c:pt>
                <c:pt idx="1">
                  <c:v>18020.125593330991</c:v>
                </c:pt>
                <c:pt idx="2">
                  <c:v>12383.399686602605</c:v>
                </c:pt>
                <c:pt idx="3">
                  <c:v>11492.850463917444</c:v>
                </c:pt>
                <c:pt idx="4">
                  <c:v>9826.3122063005649</c:v>
                </c:pt>
                <c:pt idx="5">
                  <c:v>8877.8727609293946</c:v>
                </c:pt>
                <c:pt idx="6">
                  <c:v>7570.9526926432527</c:v>
                </c:pt>
                <c:pt idx="7">
                  <c:v>10063.282960094786</c:v>
                </c:pt>
                <c:pt idx="8">
                  <c:v>10785.720134162924</c:v>
                </c:pt>
                <c:pt idx="9">
                  <c:v>9285.8800592560237</c:v>
                </c:pt>
                <c:pt idx="10">
                  <c:v>8540.3657876970065</c:v>
                </c:pt>
                <c:pt idx="11">
                  <c:v>7164.9004899168367</c:v>
                </c:pt>
                <c:pt idx="12">
                  <c:v>13229.861897751151</c:v>
                </c:pt>
                <c:pt idx="13">
                  <c:v>13443.145366426224</c:v>
                </c:pt>
                <c:pt idx="14">
                  <c:v>11324.836261773538</c:v>
                </c:pt>
                <c:pt idx="15">
                  <c:v>13089.734579704245</c:v>
                </c:pt>
                <c:pt idx="16">
                  <c:v>17066.800172646705</c:v>
                </c:pt>
                <c:pt idx="17">
                  <c:v>19913.798329830272</c:v>
                </c:pt>
                <c:pt idx="18">
                  <c:v>20723.067339844882</c:v>
                </c:pt>
                <c:pt idx="19">
                  <c:v>48149.828724798164</c:v>
                </c:pt>
                <c:pt idx="20">
                  <c:v>31907.79114399348</c:v>
                </c:pt>
                <c:pt idx="21">
                  <c:v>17626.086587819034</c:v>
                </c:pt>
                <c:pt idx="22">
                  <c:v>21984.030810607346</c:v>
                </c:pt>
                <c:pt idx="23">
                  <c:v>24270.953935883615</c:v>
                </c:pt>
                <c:pt idx="24">
                  <c:v>18666.716205859433</c:v>
                </c:pt>
                <c:pt idx="25">
                  <c:v>15973.97176112026</c:v>
                </c:pt>
                <c:pt idx="26">
                  <c:v>16586.714212093484</c:v>
                </c:pt>
                <c:pt idx="27">
                  <c:v>18388.69112585095</c:v>
                </c:pt>
                <c:pt idx="28">
                  <c:v>12800.235944112757</c:v>
                </c:pt>
                <c:pt idx="29">
                  <c:v>13460.360097001765</c:v>
                </c:pt>
                <c:pt idx="30">
                  <c:v>16103.808272712697</c:v>
                </c:pt>
                <c:pt idx="31">
                  <c:v>17254.580661857704</c:v>
                </c:pt>
                <c:pt idx="32">
                  <c:v>20774.583538438841</c:v>
                </c:pt>
              </c:numCache>
            </c:numRef>
          </c:val>
          <c:smooth val="0"/>
          <c:extLst>
            <c:ext xmlns:c16="http://schemas.microsoft.com/office/drawing/2014/chart" uri="{C3380CC4-5D6E-409C-BE32-E72D297353CC}">
              <c16:uniqueId val="{00000000-A2CF-4ED7-A431-001C6B63379F}"/>
            </c:ext>
          </c:extLst>
        </c:ser>
        <c:ser>
          <c:idx val="1"/>
          <c:order val="1"/>
          <c:tx>
            <c:strRef>
              <c:f>'Nickel - Prices'!$H$7</c:f>
              <c:strCache>
                <c:ptCount val="1"/>
                <c:pt idx="0">
                  <c:v>US$ per tonne</c:v>
                </c:pt>
              </c:strCache>
            </c:strRef>
          </c:tx>
          <c:marker>
            <c:symbol val="none"/>
          </c:marker>
          <c:cat>
            <c:strRef>
              <c:extLst>
                <c:ext xmlns:c15="http://schemas.microsoft.com/office/drawing/2012/chart" uri="{02D57815-91ED-43cb-92C2-25804820EDAC}">
                  <c15:fullRef>
                    <c15:sqref>'Nickel - Prices'!$G$8:$G$41</c15:sqref>
                  </c15:fullRef>
                </c:ext>
              </c:extLst>
              <c:f>'Nickel - Prices'!$G$9:$G$41</c:f>
              <c:strCache>
                <c:ptCount val="33"/>
                <c:pt idx="0">
                  <c:v>1987-88</c:v>
                </c:pt>
                <c:pt idx="1">
                  <c:v>1988-89</c:v>
                </c:pt>
                <c:pt idx="2">
                  <c:v>1989-90</c:v>
                </c:pt>
                <c:pt idx="3">
                  <c:v>1990-91</c:v>
                </c:pt>
                <c:pt idx="4">
                  <c:v>1991-92</c:v>
                </c:pt>
                <c:pt idx="5">
                  <c:v>1992-93</c:v>
                </c:pt>
                <c:pt idx="6">
                  <c:v>1993-94</c:v>
                </c:pt>
                <c:pt idx="7">
                  <c:v>1994-95</c:v>
                </c:pt>
                <c:pt idx="8">
                  <c:v>1995-96</c:v>
                </c:pt>
                <c:pt idx="9">
                  <c:v>1996-97</c:v>
                </c:pt>
                <c:pt idx="10">
                  <c:v>1997-98</c:v>
                </c:pt>
                <c:pt idx="11">
                  <c:v>1998-99</c:v>
                </c:pt>
                <c:pt idx="12">
                  <c:v>1999-00</c:v>
                </c:pt>
                <c:pt idx="13">
                  <c:v>2000-01</c:v>
                </c:pt>
                <c:pt idx="14">
                  <c:v>2001-02</c:v>
                </c:pt>
                <c:pt idx="15">
                  <c:v>2002-03</c:v>
                </c:pt>
                <c:pt idx="16">
                  <c:v>2003-04</c:v>
                </c:pt>
                <c:pt idx="17">
                  <c:v>2004-05</c:v>
                </c:pt>
                <c:pt idx="18">
                  <c:v>2005-06</c:v>
                </c:pt>
                <c:pt idx="19">
                  <c:v>2006-07</c:v>
                </c:pt>
                <c:pt idx="20">
                  <c:v>2007-08</c:v>
                </c:pt>
                <c:pt idx="21">
                  <c:v>2008-09</c:v>
                </c:pt>
                <c:pt idx="22">
                  <c:v>2009-10</c:v>
                </c:pt>
                <c:pt idx="23">
                  <c:v>2010-11</c:v>
                </c:pt>
                <c:pt idx="24">
                  <c:v>2011-12</c:v>
                </c:pt>
                <c:pt idx="25">
                  <c:v>2012-13</c:v>
                </c:pt>
                <c:pt idx="26">
                  <c:v>2013-14</c:v>
                </c:pt>
                <c:pt idx="27">
                  <c:v>2014-15</c:v>
                </c:pt>
                <c:pt idx="28">
                  <c:v>2015-16</c:v>
                </c:pt>
                <c:pt idx="29">
                  <c:v>2016-17</c:v>
                </c:pt>
                <c:pt idx="30">
                  <c:v>2017-18</c:v>
                </c:pt>
                <c:pt idx="31">
                  <c:v>2018-19</c:v>
                </c:pt>
                <c:pt idx="32">
                  <c:v>2019-20</c:v>
                </c:pt>
              </c:strCache>
            </c:strRef>
          </c:cat>
          <c:val>
            <c:numRef>
              <c:extLst>
                <c:ext xmlns:c15="http://schemas.microsoft.com/office/drawing/2012/chart" uri="{02D57815-91ED-43cb-92C2-25804820EDAC}">
                  <c15:fullRef>
                    <c15:sqref>'Nickel - Prices'!$H$8:$H$41</c15:sqref>
                  </c15:fullRef>
                </c:ext>
              </c:extLst>
              <c:f>'Nickel - Prices'!$H$9:$H$41</c:f>
              <c:numCache>
                <c:formatCode>#,##0.00</c:formatCode>
                <c:ptCount val="33"/>
                <c:pt idx="0">
                  <c:v>9799.5291666666672</c:v>
                </c:pt>
                <c:pt idx="1">
                  <c:v>14658.825000000003</c:v>
                </c:pt>
                <c:pt idx="2">
                  <c:v>9534.4166666666661</c:v>
                </c:pt>
                <c:pt idx="3">
                  <c:v>9036.7616666666654</c:v>
                </c:pt>
                <c:pt idx="4">
                  <c:v>7569.251666666667</c:v>
                </c:pt>
                <c:pt idx="5">
                  <c:v>6219.1308333333336</c:v>
                </c:pt>
                <c:pt idx="6">
                  <c:v>5257.4966666666669</c:v>
                </c:pt>
                <c:pt idx="7">
                  <c:v>7454.0808333333334</c:v>
                </c:pt>
                <c:pt idx="8">
                  <c:v>8219.2416666666668</c:v>
                </c:pt>
                <c:pt idx="9">
                  <c:v>7243.3249999999998</c:v>
                </c:pt>
                <c:pt idx="10">
                  <c:v>5813.9175000000005</c:v>
                </c:pt>
                <c:pt idx="11">
                  <c:v>4502.7716666666665</c:v>
                </c:pt>
                <c:pt idx="12">
                  <c:v>8257.3924999999999</c:v>
                </c:pt>
                <c:pt idx="13">
                  <c:v>7239.4783333333335</c:v>
                </c:pt>
                <c:pt idx="14">
                  <c:v>5946.2391666666663</c:v>
                </c:pt>
                <c:pt idx="15">
                  <c:v>7667.6566666666658</c:v>
                </c:pt>
                <c:pt idx="16">
                  <c:v>12263.713333333333</c:v>
                </c:pt>
                <c:pt idx="17">
                  <c:v>14959.340833333334</c:v>
                </c:pt>
                <c:pt idx="18">
                  <c:v>15487.896666666667</c:v>
                </c:pt>
                <c:pt idx="19">
                  <c:v>38050.126666666671</c:v>
                </c:pt>
                <c:pt idx="20">
                  <c:v>28518.380833333329</c:v>
                </c:pt>
                <c:pt idx="21">
                  <c:v>13366.498333333335</c:v>
                </c:pt>
                <c:pt idx="22">
                  <c:v>19414.585000000003</c:v>
                </c:pt>
                <c:pt idx="23">
                  <c:v>24000.445833333331</c:v>
                </c:pt>
                <c:pt idx="24">
                  <c:v>19297.845833333333</c:v>
                </c:pt>
                <c:pt idx="25">
                  <c:v>16397.045833333334</c:v>
                </c:pt>
                <c:pt idx="26">
                  <c:v>15233.490833333335</c:v>
                </c:pt>
                <c:pt idx="27">
                  <c:v>15435.279166666667</c:v>
                </c:pt>
                <c:pt idx="28">
                  <c:v>9320.7325000000001</c:v>
                </c:pt>
                <c:pt idx="29">
                  <c:v>10150.383483333333</c:v>
                </c:pt>
                <c:pt idx="30">
                  <c:v>12463.130024819626</c:v>
                </c:pt>
                <c:pt idx="31">
                  <c:v>12341.834266742424</c:v>
                </c:pt>
                <c:pt idx="32">
                  <c:v>13974.364166666668</c:v>
                </c:pt>
              </c:numCache>
            </c:numRef>
          </c:val>
          <c:smooth val="0"/>
          <c:extLst>
            <c:ext xmlns:c16="http://schemas.microsoft.com/office/drawing/2014/chart" uri="{C3380CC4-5D6E-409C-BE32-E72D297353CC}">
              <c16:uniqueId val="{00000001-A2CF-4ED7-A431-001C6B63379F}"/>
            </c:ext>
          </c:extLst>
        </c:ser>
        <c:dLbls>
          <c:showLegendKey val="0"/>
          <c:showVal val="0"/>
          <c:showCatName val="0"/>
          <c:showSerName val="0"/>
          <c:showPercent val="0"/>
          <c:showBubbleSize val="0"/>
        </c:dLbls>
        <c:smooth val="0"/>
        <c:axId val="131369600"/>
        <c:axId val="131371776"/>
      </c:lineChart>
      <c:catAx>
        <c:axId val="131369600"/>
        <c:scaling>
          <c:orientation val="minMax"/>
        </c:scaling>
        <c:delete val="0"/>
        <c:axPos val="b"/>
        <c:title>
          <c:tx>
            <c:rich>
              <a:bodyPr/>
              <a:lstStyle/>
              <a:p>
                <a:pPr>
                  <a:defRPr sz="900"/>
                </a:pPr>
                <a:r>
                  <a:rPr lang="en-AU" sz="900"/>
                  <a:t>Source:</a:t>
                </a:r>
                <a:r>
                  <a:rPr lang="en-AU" sz="900" baseline="0"/>
                  <a:t> LME</a:t>
                </a:r>
                <a:endParaRPr lang="en-AU" sz="900"/>
              </a:p>
            </c:rich>
          </c:tx>
          <c:layout>
            <c:manualLayout>
              <c:xMode val="edge"/>
              <c:yMode val="edge"/>
              <c:x val="0"/>
              <c:y val="0.94313216594226223"/>
            </c:manualLayout>
          </c:layout>
          <c:overlay val="0"/>
        </c:title>
        <c:numFmt formatCode="General" sourceLinked="1"/>
        <c:majorTickMark val="out"/>
        <c:minorTickMark val="none"/>
        <c:tickLblPos val="nextTo"/>
        <c:spPr>
          <a:ln/>
        </c:spPr>
        <c:txPr>
          <a:bodyPr rot="-2700000"/>
          <a:lstStyle/>
          <a:p>
            <a:pPr>
              <a:defRPr/>
            </a:pPr>
            <a:endParaRPr lang="en-US"/>
          </a:p>
        </c:txPr>
        <c:crossAx val="131371776"/>
        <c:crosses val="autoZero"/>
        <c:auto val="1"/>
        <c:lblAlgn val="ctr"/>
        <c:lblOffset val="100"/>
        <c:noMultiLvlLbl val="0"/>
      </c:catAx>
      <c:valAx>
        <c:axId val="131371776"/>
        <c:scaling>
          <c:orientation val="minMax"/>
        </c:scaling>
        <c:delete val="0"/>
        <c:axPos val="l"/>
        <c:majorGridlines/>
        <c:title>
          <c:tx>
            <c:rich>
              <a:bodyPr rot="-5400000" vert="horz"/>
              <a:lstStyle/>
              <a:p>
                <a:pPr>
                  <a:defRPr/>
                </a:pPr>
                <a:r>
                  <a:rPr lang="en-AU"/>
                  <a:t>$/tonne</a:t>
                </a:r>
              </a:p>
            </c:rich>
          </c:tx>
          <c:layout>
            <c:manualLayout>
              <c:xMode val="edge"/>
              <c:yMode val="edge"/>
              <c:x val="1.0468530620884969E-2"/>
              <c:y val="0.45788466052137683"/>
            </c:manualLayout>
          </c:layout>
          <c:overlay val="0"/>
        </c:title>
        <c:numFmt formatCode="#,##0" sourceLinked="0"/>
        <c:majorTickMark val="out"/>
        <c:minorTickMark val="none"/>
        <c:tickLblPos val="nextTo"/>
        <c:spPr>
          <a:ln/>
        </c:spPr>
        <c:crossAx val="131369600"/>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Monthly Prices, Past 5 years</a:t>
            </a:r>
          </a:p>
        </c:rich>
      </c:tx>
      <c:overlay val="0"/>
    </c:title>
    <c:autoTitleDeleted val="0"/>
    <c:plotArea>
      <c:layout>
        <c:manualLayout>
          <c:layoutTarget val="inner"/>
          <c:xMode val="edge"/>
          <c:yMode val="edge"/>
          <c:x val="0.16592876393806477"/>
          <c:y val="0.22583854186317537"/>
          <c:w val="0.80807535802991071"/>
          <c:h val="0.5886610843519029"/>
        </c:manualLayout>
      </c:layout>
      <c:lineChart>
        <c:grouping val="standard"/>
        <c:varyColors val="0"/>
        <c:ser>
          <c:idx val="0"/>
          <c:order val="0"/>
          <c:tx>
            <c:strRef>
              <c:f>'Nickel - Prices'!$C$7</c:f>
              <c:strCache>
                <c:ptCount val="1"/>
                <c:pt idx="0">
                  <c:v>A$ per tonne</c:v>
                </c:pt>
              </c:strCache>
            </c:strRef>
          </c:tx>
          <c:marker>
            <c:symbol val="none"/>
          </c:marker>
          <c:cat>
            <c:numRef>
              <c:f>'Commodity Prices'!$AX$9:$AX$68</c:f>
              <c:numCache>
                <c:formatCode>General</c:formatCode>
                <c:ptCount val="60"/>
                <c:pt idx="2" formatCode="mmm\-yy">
                  <c:v>42248</c:v>
                </c:pt>
                <c:pt idx="5" formatCode="mmm\-yy">
                  <c:v>42339</c:v>
                </c:pt>
                <c:pt idx="8" formatCode="mmm\-yy">
                  <c:v>42430</c:v>
                </c:pt>
                <c:pt idx="11" formatCode="mmm\-yy">
                  <c:v>42522</c:v>
                </c:pt>
                <c:pt idx="14" formatCode="mmm\-yy">
                  <c:v>42614</c:v>
                </c:pt>
                <c:pt idx="17" formatCode="mmm\-yy">
                  <c:v>42705</c:v>
                </c:pt>
                <c:pt idx="20" formatCode="mmm\-yy">
                  <c:v>42795</c:v>
                </c:pt>
                <c:pt idx="23" formatCode="mmm\-yy">
                  <c:v>42887</c:v>
                </c:pt>
                <c:pt idx="26" formatCode="mmm\-yy">
                  <c:v>42979</c:v>
                </c:pt>
                <c:pt idx="29" formatCode="mmm\-yy">
                  <c:v>43070</c:v>
                </c:pt>
                <c:pt idx="32" formatCode="mmm\-yy">
                  <c:v>43160</c:v>
                </c:pt>
                <c:pt idx="35" formatCode="mmm\-yy">
                  <c:v>43252</c:v>
                </c:pt>
                <c:pt idx="38" formatCode="mmm\-yy">
                  <c:v>43344</c:v>
                </c:pt>
                <c:pt idx="41" formatCode="mmm\-yy">
                  <c:v>43435</c:v>
                </c:pt>
                <c:pt idx="44" formatCode="mmm\-yy">
                  <c:v>43525</c:v>
                </c:pt>
                <c:pt idx="47" formatCode="mmm\-yy">
                  <c:v>43617</c:v>
                </c:pt>
                <c:pt idx="50" formatCode="mmm\-yy">
                  <c:v>43709</c:v>
                </c:pt>
                <c:pt idx="53" formatCode="mmm\-yy">
                  <c:v>43800</c:v>
                </c:pt>
                <c:pt idx="56" formatCode="mmm\-yy">
                  <c:v>43891</c:v>
                </c:pt>
                <c:pt idx="59" formatCode="mmm\-yy">
                  <c:v>43983</c:v>
                </c:pt>
              </c:numCache>
            </c:numRef>
          </c:cat>
          <c:val>
            <c:numRef>
              <c:f>'Nickel - Prices'!$C$8:$C$67</c:f>
              <c:numCache>
                <c:formatCode>#,##0.00</c:formatCode>
                <c:ptCount val="60"/>
                <c:pt idx="0">
                  <c:v>15367.619921716831</c:v>
                </c:pt>
                <c:pt idx="1">
                  <c:v>14175.233004385964</c:v>
                </c:pt>
                <c:pt idx="2">
                  <c:v>14030.345995747697</c:v>
                </c:pt>
                <c:pt idx="3">
                  <c:v>14354.830557868441</c:v>
                </c:pt>
                <c:pt idx="4">
                  <c:v>12912.087972027974</c:v>
                </c:pt>
                <c:pt idx="5">
                  <c:v>11985.85617760618</c:v>
                </c:pt>
                <c:pt idx="6">
                  <c:v>12092.658600000001</c:v>
                </c:pt>
                <c:pt idx="7">
                  <c:v>11637.988499999999</c:v>
                </c:pt>
                <c:pt idx="8">
                  <c:v>11589.943499999999</c:v>
                </c:pt>
                <c:pt idx="9">
                  <c:v>11552.419400000001</c:v>
                </c:pt>
                <c:pt idx="10">
                  <c:v>11867.3177</c:v>
                </c:pt>
                <c:pt idx="11">
                  <c:v>12036.53</c:v>
                </c:pt>
                <c:pt idx="12">
                  <c:v>13614.75</c:v>
                </c:pt>
                <c:pt idx="13">
                  <c:v>13582.4</c:v>
                </c:pt>
                <c:pt idx="14">
                  <c:v>13419.93</c:v>
                </c:pt>
                <c:pt idx="15">
                  <c:v>13480.08</c:v>
                </c:pt>
                <c:pt idx="16">
                  <c:v>14800.05</c:v>
                </c:pt>
                <c:pt idx="17">
                  <c:v>15014.66</c:v>
                </c:pt>
                <c:pt idx="18">
                  <c:v>13385.56</c:v>
                </c:pt>
                <c:pt idx="19">
                  <c:v>13852.73</c:v>
                </c:pt>
                <c:pt idx="20">
                  <c:v>13418.72</c:v>
                </c:pt>
                <c:pt idx="21">
                  <c:v>12831.6</c:v>
                </c:pt>
                <c:pt idx="22">
                  <c:v>12310.77</c:v>
                </c:pt>
                <c:pt idx="23">
                  <c:v>11813.071164021165</c:v>
                </c:pt>
                <c:pt idx="24">
                  <c:v>12148.19602818706</c:v>
                </c:pt>
                <c:pt idx="25">
                  <c:v>13710.149754237678</c:v>
                </c:pt>
                <c:pt idx="26">
                  <c:v>14100.125517760764</c:v>
                </c:pt>
                <c:pt idx="27">
                  <c:v>14543.469885706949</c:v>
                </c:pt>
                <c:pt idx="28">
                  <c:v>15732.293454020728</c:v>
                </c:pt>
                <c:pt idx="29">
                  <c:v>14914.00065359477</c:v>
                </c:pt>
                <c:pt idx="30">
                  <c:v>16187.29420635918</c:v>
                </c:pt>
                <c:pt idx="31">
                  <c:v>17255.655821047279</c:v>
                </c:pt>
                <c:pt idx="32">
                  <c:v>17274.867895347339</c:v>
                </c:pt>
                <c:pt idx="33">
                  <c:v>18136.795522582324</c:v>
                </c:pt>
                <c:pt idx="34">
                  <c:v>19070.707454076208</c:v>
                </c:pt>
                <c:pt idx="35">
                  <c:v>20172.143079632067</c:v>
                </c:pt>
                <c:pt idx="36">
                  <c:v>18598.305813025596</c:v>
                </c:pt>
                <c:pt idx="37">
                  <c:v>18336.001290546745</c:v>
                </c:pt>
                <c:pt idx="38">
                  <c:v>17389.297612437535</c:v>
                </c:pt>
                <c:pt idx="39">
                  <c:v>17357.321881160235</c:v>
                </c:pt>
                <c:pt idx="40">
                  <c:v>15524.084826747263</c:v>
                </c:pt>
                <c:pt idx="41">
                  <c:v>15139.483249511037</c:v>
                </c:pt>
                <c:pt idx="42">
                  <c:v>16018.109355334918</c:v>
                </c:pt>
                <c:pt idx="43">
                  <c:v>17721.70075651443</c:v>
                </c:pt>
                <c:pt idx="44">
                  <c:v>18439.517153748409</c:v>
                </c:pt>
                <c:pt idx="45">
                  <c:v>18024.465691788526</c:v>
                </c:pt>
                <c:pt idx="46">
                  <c:v>17278.701036866358</c:v>
                </c:pt>
                <c:pt idx="47">
                  <c:v>17227.9792746114</c:v>
                </c:pt>
                <c:pt idx="48">
                  <c:v>19289.855280126092</c:v>
                </c:pt>
                <c:pt idx="49">
                  <c:v>23174.434756908526</c:v>
                </c:pt>
                <c:pt idx="50">
                  <c:v>25732.527664531157</c:v>
                </c:pt>
                <c:pt idx="51">
                  <c:v>25174.286554869079</c:v>
                </c:pt>
                <c:pt idx="52">
                  <c:v>22267.096396132434</c:v>
                </c:pt>
                <c:pt idx="53">
                  <c:v>20032.660763536074</c:v>
                </c:pt>
                <c:pt idx="54">
                  <c:v>19753.607345867949</c:v>
                </c:pt>
                <c:pt idx="55">
                  <c:v>19120.030007501875</c:v>
                </c:pt>
                <c:pt idx="56">
                  <c:v>19103.781174577634</c:v>
                </c:pt>
                <c:pt idx="57">
                  <c:v>18623.356045000794</c:v>
                </c:pt>
                <c:pt idx="58">
                  <c:v>18618.165081313284</c:v>
                </c:pt>
                <c:pt idx="59">
                  <c:v>18405.201390901188</c:v>
                </c:pt>
              </c:numCache>
            </c:numRef>
          </c:val>
          <c:smooth val="0"/>
          <c:extLst>
            <c:ext xmlns:c16="http://schemas.microsoft.com/office/drawing/2014/chart" uri="{C3380CC4-5D6E-409C-BE32-E72D297353CC}">
              <c16:uniqueId val="{00000000-281E-4B38-B6AE-849162B0B053}"/>
            </c:ext>
          </c:extLst>
        </c:ser>
        <c:ser>
          <c:idx val="1"/>
          <c:order val="1"/>
          <c:tx>
            <c:strRef>
              <c:f>'Nickel - Prices'!$H$7</c:f>
              <c:strCache>
                <c:ptCount val="1"/>
                <c:pt idx="0">
                  <c:v>US$ per tonne</c:v>
                </c:pt>
              </c:strCache>
            </c:strRef>
          </c:tx>
          <c:marker>
            <c:symbol val="none"/>
          </c:marker>
          <c:cat>
            <c:numRef>
              <c:f>'Commodity Prices'!$AX$9:$AX$68</c:f>
              <c:numCache>
                <c:formatCode>General</c:formatCode>
                <c:ptCount val="60"/>
                <c:pt idx="2" formatCode="mmm\-yy">
                  <c:v>42248</c:v>
                </c:pt>
                <c:pt idx="5" formatCode="mmm\-yy">
                  <c:v>42339</c:v>
                </c:pt>
                <c:pt idx="8" formatCode="mmm\-yy">
                  <c:v>42430</c:v>
                </c:pt>
                <c:pt idx="11" formatCode="mmm\-yy">
                  <c:v>42522</c:v>
                </c:pt>
                <c:pt idx="14" formatCode="mmm\-yy">
                  <c:v>42614</c:v>
                </c:pt>
                <c:pt idx="17" formatCode="mmm\-yy">
                  <c:v>42705</c:v>
                </c:pt>
                <c:pt idx="20" formatCode="mmm\-yy">
                  <c:v>42795</c:v>
                </c:pt>
                <c:pt idx="23" formatCode="mmm\-yy">
                  <c:v>42887</c:v>
                </c:pt>
                <c:pt idx="26" formatCode="mmm\-yy">
                  <c:v>42979</c:v>
                </c:pt>
                <c:pt idx="29" formatCode="mmm\-yy">
                  <c:v>43070</c:v>
                </c:pt>
                <c:pt idx="32" formatCode="mmm\-yy">
                  <c:v>43160</c:v>
                </c:pt>
                <c:pt idx="35" formatCode="mmm\-yy">
                  <c:v>43252</c:v>
                </c:pt>
                <c:pt idx="38" formatCode="mmm\-yy">
                  <c:v>43344</c:v>
                </c:pt>
                <c:pt idx="41" formatCode="mmm\-yy">
                  <c:v>43435</c:v>
                </c:pt>
                <c:pt idx="44" formatCode="mmm\-yy">
                  <c:v>43525</c:v>
                </c:pt>
                <c:pt idx="47" formatCode="mmm\-yy">
                  <c:v>43617</c:v>
                </c:pt>
                <c:pt idx="50" formatCode="mmm\-yy">
                  <c:v>43709</c:v>
                </c:pt>
                <c:pt idx="53" formatCode="mmm\-yy">
                  <c:v>43800</c:v>
                </c:pt>
                <c:pt idx="56" formatCode="mmm\-yy">
                  <c:v>43891</c:v>
                </c:pt>
                <c:pt idx="59" formatCode="mmm\-yy">
                  <c:v>43983</c:v>
                </c:pt>
              </c:numCache>
            </c:numRef>
          </c:cat>
          <c:val>
            <c:numRef>
              <c:f>'Nickel - Prices'!$B$8:$B$67</c:f>
              <c:numCache>
                <c:formatCode>#,##0.00</c:formatCode>
                <c:ptCount val="60"/>
                <c:pt idx="0">
                  <c:v>11385.87</c:v>
                </c:pt>
                <c:pt idx="1">
                  <c:v>10342.25</c:v>
                </c:pt>
                <c:pt idx="2">
                  <c:v>9898.41</c:v>
                </c:pt>
                <c:pt idx="3">
                  <c:v>10344.09</c:v>
                </c:pt>
                <c:pt idx="4">
                  <c:v>9232.14</c:v>
                </c:pt>
                <c:pt idx="5">
                  <c:v>8692.14</c:v>
                </c:pt>
                <c:pt idx="6">
                  <c:v>8483</c:v>
                </c:pt>
                <c:pt idx="7">
                  <c:v>8309.52</c:v>
                </c:pt>
                <c:pt idx="8">
                  <c:v>8704.0499999999993</c:v>
                </c:pt>
                <c:pt idx="9">
                  <c:v>8852.6200000000008</c:v>
                </c:pt>
                <c:pt idx="10">
                  <c:v>8689.25</c:v>
                </c:pt>
                <c:pt idx="11">
                  <c:v>8915.4500000000007</c:v>
                </c:pt>
                <c:pt idx="12">
                  <c:v>10251.9</c:v>
                </c:pt>
                <c:pt idx="13">
                  <c:v>10353.86</c:v>
                </c:pt>
                <c:pt idx="14">
                  <c:v>10188.41</c:v>
                </c:pt>
                <c:pt idx="15">
                  <c:v>10266.43</c:v>
                </c:pt>
                <c:pt idx="16">
                  <c:v>11142.95</c:v>
                </c:pt>
                <c:pt idx="17">
                  <c:v>11013.25</c:v>
                </c:pt>
                <c:pt idx="18">
                  <c:v>9984.2900000000009</c:v>
                </c:pt>
                <c:pt idx="19">
                  <c:v>10619.5</c:v>
                </c:pt>
                <c:pt idx="20">
                  <c:v>10230.43</c:v>
                </c:pt>
                <c:pt idx="21">
                  <c:v>9668.61</c:v>
                </c:pt>
                <c:pt idx="22">
                  <c:v>9154.2900000000009</c:v>
                </c:pt>
                <c:pt idx="23">
                  <c:v>8930.6818000000003</c:v>
                </c:pt>
                <c:pt idx="24">
                  <c:v>9481.6669999999995</c:v>
                </c:pt>
                <c:pt idx="25">
                  <c:v>10852.954545454546</c:v>
                </c:pt>
                <c:pt idx="26">
                  <c:v>11233.57</c:v>
                </c:pt>
                <c:pt idx="27">
                  <c:v>11325</c:v>
                </c:pt>
                <c:pt idx="28">
                  <c:v>11992.7273</c:v>
                </c:pt>
                <c:pt idx="29">
                  <c:v>11409.210499999999</c:v>
                </c:pt>
                <c:pt idx="30">
                  <c:v>12880.23</c:v>
                </c:pt>
                <c:pt idx="31">
                  <c:v>13576.75</c:v>
                </c:pt>
                <c:pt idx="32">
                  <c:v>13403.57</c:v>
                </c:pt>
                <c:pt idx="33">
                  <c:v>13934.5</c:v>
                </c:pt>
                <c:pt idx="34">
                  <c:v>14356.428571428571</c:v>
                </c:pt>
                <c:pt idx="35">
                  <c:v>15110.952380952382</c:v>
                </c:pt>
                <c:pt idx="36">
                  <c:v>13772.045454545454</c:v>
                </c:pt>
                <c:pt idx="37">
                  <c:v>13432.954545454546</c:v>
                </c:pt>
                <c:pt idx="38">
                  <c:v>12527.25</c:v>
                </c:pt>
                <c:pt idx="39">
                  <c:v>12327.17</c:v>
                </c:pt>
                <c:pt idx="40">
                  <c:v>11253.40909090909</c:v>
                </c:pt>
                <c:pt idx="41">
                  <c:v>10836.84211</c:v>
                </c:pt>
                <c:pt idx="42">
                  <c:v>11454.55</c:v>
                </c:pt>
                <c:pt idx="43">
                  <c:v>12649.75</c:v>
                </c:pt>
                <c:pt idx="44">
                  <c:v>13060.71</c:v>
                </c:pt>
                <c:pt idx="45">
                  <c:v>12819</c:v>
                </c:pt>
                <c:pt idx="46">
                  <c:v>11998.33</c:v>
                </c:pt>
                <c:pt idx="47">
                  <c:v>11970</c:v>
                </c:pt>
                <c:pt idx="48">
                  <c:v>13462.39</c:v>
                </c:pt>
                <c:pt idx="49">
                  <c:v>15682.14</c:v>
                </c:pt>
                <c:pt idx="50">
                  <c:v>17673.099999999999</c:v>
                </c:pt>
                <c:pt idx="51">
                  <c:v>17113.48</c:v>
                </c:pt>
                <c:pt idx="52">
                  <c:v>15199.52</c:v>
                </c:pt>
                <c:pt idx="53">
                  <c:v>13800.5</c:v>
                </c:pt>
                <c:pt idx="54">
                  <c:v>13552.95</c:v>
                </c:pt>
                <c:pt idx="55">
                  <c:v>12743.5</c:v>
                </c:pt>
                <c:pt idx="56">
                  <c:v>11873</c:v>
                </c:pt>
                <c:pt idx="57">
                  <c:v>11753.2</c:v>
                </c:pt>
                <c:pt idx="58">
                  <c:v>12135.32</c:v>
                </c:pt>
                <c:pt idx="59">
                  <c:v>12703.27</c:v>
                </c:pt>
              </c:numCache>
            </c:numRef>
          </c:val>
          <c:smooth val="0"/>
          <c:extLst>
            <c:ext xmlns:c16="http://schemas.microsoft.com/office/drawing/2014/chart" uri="{C3380CC4-5D6E-409C-BE32-E72D297353CC}">
              <c16:uniqueId val="{00000001-281E-4B38-B6AE-849162B0B053}"/>
            </c:ext>
          </c:extLst>
        </c:ser>
        <c:dLbls>
          <c:showLegendKey val="0"/>
          <c:showVal val="0"/>
          <c:showCatName val="0"/>
          <c:showSerName val="0"/>
          <c:showPercent val="0"/>
          <c:showBubbleSize val="0"/>
        </c:dLbls>
        <c:smooth val="0"/>
        <c:axId val="131440000"/>
        <c:axId val="131438464"/>
      </c:lineChart>
      <c:valAx>
        <c:axId val="131438464"/>
        <c:scaling>
          <c:orientation val="minMax"/>
        </c:scaling>
        <c:delete val="0"/>
        <c:axPos val="l"/>
        <c:majorGridlines/>
        <c:title>
          <c:tx>
            <c:rich>
              <a:bodyPr/>
              <a:lstStyle/>
              <a:p>
                <a:pPr>
                  <a:defRPr/>
                </a:pPr>
                <a:r>
                  <a:rPr lang="en-AU"/>
                  <a:t>$/tonne</a:t>
                </a:r>
              </a:p>
            </c:rich>
          </c:tx>
          <c:layout>
            <c:manualLayout>
              <c:xMode val="edge"/>
              <c:yMode val="edge"/>
              <c:x val="3.6564322077190015E-2"/>
              <c:y val="0.46068978737574695"/>
            </c:manualLayout>
          </c:layout>
          <c:overlay val="0"/>
        </c:title>
        <c:numFmt formatCode="#,##0" sourceLinked="0"/>
        <c:majorTickMark val="out"/>
        <c:minorTickMark val="none"/>
        <c:tickLblPos val="nextTo"/>
        <c:crossAx val="131440000"/>
        <c:crosses val="autoZero"/>
        <c:crossBetween val="between"/>
      </c:valAx>
      <c:catAx>
        <c:axId val="131440000"/>
        <c:scaling>
          <c:orientation val="minMax"/>
        </c:scaling>
        <c:delete val="0"/>
        <c:axPos val="b"/>
        <c:title>
          <c:tx>
            <c:rich>
              <a:bodyPr/>
              <a:lstStyle/>
              <a:p>
                <a:pPr>
                  <a:defRPr sz="900"/>
                </a:pPr>
                <a:r>
                  <a:rPr lang="en-AU" sz="900"/>
                  <a:t>Source:  LME</a:t>
                </a:r>
              </a:p>
            </c:rich>
          </c:tx>
          <c:layout>
            <c:manualLayout>
              <c:xMode val="edge"/>
              <c:yMode val="edge"/>
              <c:x val="0"/>
              <c:y val="0.94920110358106113"/>
            </c:manualLayout>
          </c:layout>
          <c:overlay val="0"/>
        </c:title>
        <c:numFmt formatCode="General" sourceLinked="1"/>
        <c:majorTickMark val="out"/>
        <c:minorTickMark val="none"/>
        <c:tickLblPos val="nextTo"/>
        <c:txPr>
          <a:bodyPr rot="-2700000"/>
          <a:lstStyle/>
          <a:p>
            <a:pPr>
              <a:defRPr/>
            </a:pPr>
            <a:endParaRPr lang="en-US"/>
          </a:p>
        </c:txPr>
        <c:crossAx val="13143846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1"/>
    </mc:Choice>
    <mc:Fallback>
      <c:style val="11"/>
    </mc:Fallback>
  </mc:AlternateContent>
  <c:chart>
    <c:title>
      <c:tx>
        <c:strRef>
          <c:f>'Nickel - Exports'!$W$1</c:f>
          <c:strCache>
            <c:ptCount val="1"/>
            <c:pt idx="0">
              <c:v>Nickel Exports 2019-20
Total Value: $3,939,902,192</c:v>
            </c:pt>
          </c:strCache>
        </c:strRef>
      </c:tx>
      <c:layout>
        <c:manualLayout>
          <c:xMode val="edge"/>
          <c:yMode val="edge"/>
          <c:x val="0.29307607415214826"/>
          <c:y val="1.8099547511312219E-2"/>
        </c:manualLayout>
      </c:layout>
      <c:overlay val="0"/>
    </c:title>
    <c:autoTitleDeleted val="0"/>
    <c:plotArea>
      <c:layout>
        <c:manualLayout>
          <c:layoutTarget val="inner"/>
          <c:xMode val="edge"/>
          <c:yMode val="edge"/>
          <c:x val="0.34445417157500979"/>
          <c:y val="0.31120782629444049"/>
          <c:w val="0.44219687960308618"/>
          <c:h val="0.65910387978753837"/>
        </c:manualLayout>
      </c:layout>
      <c:pieChart>
        <c:varyColors val="1"/>
        <c:ser>
          <c:idx val="0"/>
          <c:order val="0"/>
          <c:tx>
            <c:v>Exports</c:v>
          </c:tx>
          <c:dPt>
            <c:idx val="0"/>
            <c:bubble3D val="0"/>
            <c:extLst>
              <c:ext xmlns:c16="http://schemas.microsoft.com/office/drawing/2014/chart" uri="{C3380CC4-5D6E-409C-BE32-E72D297353CC}">
                <c16:uniqueId val="{00000000-4473-4B57-893E-A395CA0E7FAC}"/>
              </c:ext>
            </c:extLst>
          </c:dPt>
          <c:dPt>
            <c:idx val="1"/>
            <c:bubble3D val="0"/>
            <c:extLst>
              <c:ext xmlns:c16="http://schemas.microsoft.com/office/drawing/2014/chart" uri="{C3380CC4-5D6E-409C-BE32-E72D297353CC}">
                <c16:uniqueId val="{00000001-4473-4B57-893E-A395CA0E7FAC}"/>
              </c:ext>
            </c:extLst>
          </c:dPt>
          <c:dPt>
            <c:idx val="2"/>
            <c:bubble3D val="0"/>
            <c:extLst>
              <c:ext xmlns:c16="http://schemas.microsoft.com/office/drawing/2014/chart" uri="{C3380CC4-5D6E-409C-BE32-E72D297353CC}">
                <c16:uniqueId val="{00000002-4473-4B57-893E-A395CA0E7FAC}"/>
              </c:ext>
            </c:extLst>
          </c:dPt>
          <c:dPt>
            <c:idx val="3"/>
            <c:bubble3D val="0"/>
            <c:extLst>
              <c:ext xmlns:c16="http://schemas.microsoft.com/office/drawing/2014/chart" uri="{C3380CC4-5D6E-409C-BE32-E72D297353CC}">
                <c16:uniqueId val="{00000003-4473-4B57-893E-A395CA0E7FAC}"/>
              </c:ext>
            </c:extLst>
          </c:dPt>
          <c:dPt>
            <c:idx val="4"/>
            <c:bubble3D val="0"/>
            <c:extLst>
              <c:ext xmlns:c16="http://schemas.microsoft.com/office/drawing/2014/chart" uri="{C3380CC4-5D6E-409C-BE32-E72D297353CC}">
                <c16:uniqueId val="{00000004-4473-4B57-893E-A395CA0E7FAC}"/>
              </c:ext>
            </c:extLst>
          </c:dPt>
          <c:dPt>
            <c:idx val="5"/>
            <c:bubble3D val="0"/>
            <c:extLst>
              <c:ext xmlns:c16="http://schemas.microsoft.com/office/drawing/2014/chart" uri="{C3380CC4-5D6E-409C-BE32-E72D297353CC}">
                <c16:uniqueId val="{00000005-4473-4B57-893E-A395CA0E7FAC}"/>
              </c:ext>
            </c:extLst>
          </c:dPt>
          <c:dPt>
            <c:idx val="6"/>
            <c:bubble3D val="0"/>
            <c:extLst>
              <c:ext xmlns:c16="http://schemas.microsoft.com/office/drawing/2014/chart" uri="{C3380CC4-5D6E-409C-BE32-E72D297353CC}">
                <c16:uniqueId val="{00000006-4473-4B57-893E-A395CA0E7FAC}"/>
              </c:ext>
            </c:extLst>
          </c:dPt>
          <c:dPt>
            <c:idx val="7"/>
            <c:bubble3D val="0"/>
            <c:extLst>
              <c:ext xmlns:c16="http://schemas.microsoft.com/office/drawing/2014/chart" uri="{C3380CC4-5D6E-409C-BE32-E72D297353CC}">
                <c16:uniqueId val="{00000007-4473-4B57-893E-A395CA0E7FAC}"/>
              </c:ext>
            </c:extLst>
          </c:dPt>
          <c:dPt>
            <c:idx val="8"/>
            <c:bubble3D val="0"/>
            <c:extLst>
              <c:ext xmlns:c16="http://schemas.microsoft.com/office/drawing/2014/chart" uri="{C3380CC4-5D6E-409C-BE32-E72D297353CC}">
                <c16:uniqueId val="{00000008-4473-4B57-893E-A395CA0E7FAC}"/>
              </c:ext>
            </c:extLst>
          </c:dPt>
          <c:dPt>
            <c:idx val="9"/>
            <c:bubble3D val="0"/>
            <c:extLst>
              <c:ext xmlns:c16="http://schemas.microsoft.com/office/drawing/2014/chart" uri="{C3380CC4-5D6E-409C-BE32-E72D297353CC}">
                <c16:uniqueId val="{00000009-4473-4B57-893E-A395CA0E7FAC}"/>
              </c:ext>
            </c:extLst>
          </c:dPt>
          <c:dPt>
            <c:idx val="10"/>
            <c:bubble3D val="0"/>
            <c:extLst>
              <c:ext xmlns:c16="http://schemas.microsoft.com/office/drawing/2014/chart" uri="{C3380CC4-5D6E-409C-BE32-E72D297353CC}">
                <c16:uniqueId val="{0000000A-4473-4B57-893E-A395CA0E7FAC}"/>
              </c:ext>
            </c:extLst>
          </c:dPt>
          <c:dLbls>
            <c:dLbl>
              <c:idx val="0"/>
              <c:layout>
                <c:manualLayout>
                  <c:x val="-0.18386198148124966"/>
                  <c:y val="-2.603251607767038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473-4B57-893E-A395CA0E7FAC}"/>
                </c:ext>
              </c:extLst>
            </c:dLbl>
            <c:dLbl>
              <c:idx val="1"/>
              <c:layout>
                <c:manualLayout>
                  <c:x val="0.11208217017387929"/>
                  <c:y val="-0.14968217835329825"/>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473-4B57-893E-A395CA0E7FAC}"/>
                </c:ext>
              </c:extLst>
            </c:dLbl>
            <c:dLbl>
              <c:idx val="2"/>
              <c:layout>
                <c:manualLayout>
                  <c:x val="-6.8288204832901461E-2"/>
                  <c:y val="3.865532211317187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473-4B57-893E-A395CA0E7FAC}"/>
                </c:ext>
              </c:extLst>
            </c:dLbl>
            <c:dLbl>
              <c:idx val="3"/>
              <c:layout>
                <c:manualLayout>
                  <c:x val="-8.3497281440773813E-2"/>
                  <c:y val="4.344167879488997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473-4B57-893E-A395CA0E7FAC}"/>
                </c:ext>
              </c:extLst>
            </c:dLbl>
            <c:dLbl>
              <c:idx val="4"/>
              <c:layout>
                <c:manualLayout>
                  <c:x val="-0.1141928403623633"/>
                  <c:y val="2.737893545297359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473-4B57-893E-A395CA0E7FAC}"/>
                </c:ext>
              </c:extLst>
            </c:dLbl>
            <c:dLbl>
              <c:idx val="5"/>
              <c:layout>
                <c:manualLayout>
                  <c:x val="-0.16014788294547441"/>
                  <c:y val="1.73611473921210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473-4B57-893E-A395CA0E7FAC}"/>
                </c:ext>
              </c:extLst>
            </c:dLbl>
            <c:dLbl>
              <c:idx val="6"/>
              <c:layout>
                <c:manualLayout>
                  <c:x val="-0.17559681033511509"/>
                  <c:y val="-1.43573285566798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473-4B57-893E-A395CA0E7FAC}"/>
                </c:ext>
              </c:extLst>
            </c:dLbl>
            <c:dLbl>
              <c:idx val="7"/>
              <c:layout>
                <c:manualLayout>
                  <c:x val="-0.17364295281849706"/>
                  <c:y val="-3.667325944446514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473-4B57-893E-A395CA0E7FAC}"/>
                </c:ext>
              </c:extLst>
            </c:dLbl>
            <c:dLbl>
              <c:idx val="8"/>
              <c:layout>
                <c:manualLayout>
                  <c:x val="-9.018764943730205E-2"/>
                  <c:y val="-7.063502133323382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473-4B57-893E-A395CA0E7FAC}"/>
                </c:ext>
              </c:extLst>
            </c:dLbl>
            <c:dLbl>
              <c:idx val="9"/>
              <c:layout>
                <c:manualLayout>
                  <c:x val="0.10143668448439176"/>
                  <c:y val="-7.190158102275130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473-4B57-893E-A395CA0E7FAC}"/>
                </c:ext>
              </c:extLst>
            </c:dLbl>
            <c:dLbl>
              <c:idx val="10"/>
              <c:layout>
                <c:manualLayout>
                  <c:x val="0.18029117584467275"/>
                  <c:y val="-2.230025749151027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473-4B57-893E-A395CA0E7FAC}"/>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Nickel - Exports'!$A$10:$A$20</c:f>
              <c:strCache>
                <c:ptCount val="11"/>
                <c:pt idx="0">
                  <c:v>China</c:v>
                </c:pt>
                <c:pt idx="1">
                  <c:v>Malaysia</c:v>
                </c:pt>
                <c:pt idx="2">
                  <c:v>Japan</c:v>
                </c:pt>
                <c:pt idx="3">
                  <c:v>Korea, Republic Of</c:v>
                </c:pt>
                <c:pt idx="4">
                  <c:v>Taiwan, Province Of China</c:v>
                </c:pt>
                <c:pt idx="5">
                  <c:v>United States Of America</c:v>
                </c:pt>
                <c:pt idx="6">
                  <c:v>Singapore</c:v>
                </c:pt>
                <c:pt idx="7">
                  <c:v>Netherlands</c:v>
                </c:pt>
                <c:pt idx="8">
                  <c:v>Norway</c:v>
                </c:pt>
                <c:pt idx="9">
                  <c:v>Spain</c:v>
                </c:pt>
                <c:pt idx="10">
                  <c:v>Other</c:v>
                </c:pt>
              </c:strCache>
            </c:strRef>
          </c:cat>
          <c:val>
            <c:numRef>
              <c:f>'Nickel - Exports'!$D$10:$D$20</c:f>
              <c:numCache>
                <c:formatCode>0.0%</c:formatCode>
                <c:ptCount val="11"/>
                <c:pt idx="0" formatCode="0.00%">
                  <c:v>0.3993463821424475</c:v>
                </c:pt>
                <c:pt idx="1">
                  <c:v>9.981894998237073E-2</c:v>
                </c:pt>
                <c:pt idx="2">
                  <c:v>9.4736480602880646E-2</c:v>
                </c:pt>
                <c:pt idx="3">
                  <c:v>8.6508671607170365E-2</c:v>
                </c:pt>
                <c:pt idx="4">
                  <c:v>8.3576743687051674E-2</c:v>
                </c:pt>
                <c:pt idx="5">
                  <c:v>6.5848764532353929E-2</c:v>
                </c:pt>
                <c:pt idx="6">
                  <c:v>6.0600392286812313E-2</c:v>
                </c:pt>
                <c:pt idx="7">
                  <c:v>4.8981237053458415E-2</c:v>
                </c:pt>
                <c:pt idx="8">
                  <c:v>2.2467543805011501E-2</c:v>
                </c:pt>
                <c:pt idx="9">
                  <c:v>9.2237837028833168E-3</c:v>
                </c:pt>
                <c:pt idx="10">
                  <c:v>2.8891050597559739E-2</c:v>
                </c:pt>
              </c:numCache>
            </c:numRef>
          </c:val>
          <c:extLst>
            <c:ext xmlns:c16="http://schemas.microsoft.com/office/drawing/2014/chart" uri="{C3380CC4-5D6E-409C-BE32-E72D297353CC}">
              <c16:uniqueId val="{0000000B-4473-4B57-893E-A395CA0E7FAC}"/>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br>
              <a:rPr lang="en-AU"/>
            </a:br>
            <a:r>
              <a:rPr lang="en-AU" sz="1100"/>
              <a:t>Western Australia</a:t>
            </a:r>
            <a:r>
              <a:rPr lang="en-AU" sz="1100" baseline="0"/>
              <a:t> </a:t>
            </a:r>
            <a:r>
              <a:rPr lang="en-AU" sz="1100"/>
              <a:t>vs Rest of Australia</a:t>
            </a:r>
          </a:p>
        </c:rich>
      </c:tx>
      <c:layout>
        <c:manualLayout>
          <c:xMode val="edge"/>
          <c:yMode val="edge"/>
          <c:x val="0.32281365261619716"/>
          <c:y val="3.7221014588174277E-2"/>
        </c:manualLayout>
      </c:layout>
      <c:overlay val="0"/>
    </c:title>
    <c:autoTitleDeleted val="0"/>
    <c:plotArea>
      <c:layout>
        <c:manualLayout>
          <c:layoutTarget val="inner"/>
          <c:xMode val="edge"/>
          <c:yMode val="edge"/>
          <c:x val="0.10724926233532529"/>
          <c:y val="0.23759417688541162"/>
          <c:w val="0.85400296597118885"/>
          <c:h val="0.60472677307802181"/>
        </c:manualLayout>
      </c:layout>
      <c:barChart>
        <c:barDir val="col"/>
        <c:grouping val="stacked"/>
        <c:varyColors val="0"/>
        <c:ser>
          <c:idx val="0"/>
          <c:order val="0"/>
          <c:tx>
            <c:strRef>
              <c:f>'Nickel - WA vs Australia'!$B$6</c:f>
              <c:strCache>
                <c:ptCount val="1"/>
                <c:pt idx="0">
                  <c:v>Western Australia (Kt)</c:v>
                </c:pt>
              </c:strCache>
            </c:strRef>
          </c:tx>
          <c:invertIfNegative val="0"/>
          <c:cat>
            <c:numRef>
              <c:f>'Nickel - WA vs Australia'!$A$11:$A$61</c:f>
              <c:numCache>
                <c:formatCode>General</c:formatCode>
                <c:ptCount val="51"/>
                <c:pt idx="0">
                  <c:v>1969</c:v>
                </c:pt>
                <c:pt idx="1">
                  <c:v>1970</c:v>
                </c:pt>
                <c:pt idx="2">
                  <c:v>1971</c:v>
                </c:pt>
                <c:pt idx="3">
                  <c:v>1972</c:v>
                </c:pt>
                <c:pt idx="4">
                  <c:v>1973</c:v>
                </c:pt>
                <c:pt idx="5">
                  <c:v>1974</c:v>
                </c:pt>
                <c:pt idx="6">
                  <c:v>1975</c:v>
                </c:pt>
                <c:pt idx="7">
                  <c:v>1976</c:v>
                </c:pt>
                <c:pt idx="8">
                  <c:v>1977</c:v>
                </c:pt>
                <c:pt idx="9">
                  <c:v>1978</c:v>
                </c:pt>
                <c:pt idx="10">
                  <c:v>1979</c:v>
                </c:pt>
                <c:pt idx="11">
                  <c:v>1980</c:v>
                </c:pt>
                <c:pt idx="12">
                  <c:v>1981</c:v>
                </c:pt>
                <c:pt idx="13">
                  <c:v>1982</c:v>
                </c:pt>
                <c:pt idx="14">
                  <c:v>1983</c:v>
                </c:pt>
                <c:pt idx="15">
                  <c:v>1984</c:v>
                </c:pt>
                <c:pt idx="16">
                  <c:v>1985</c:v>
                </c:pt>
                <c:pt idx="17">
                  <c:v>1986</c:v>
                </c:pt>
                <c:pt idx="18">
                  <c:v>1987</c:v>
                </c:pt>
                <c:pt idx="19">
                  <c:v>1988</c:v>
                </c:pt>
                <c:pt idx="20">
                  <c:v>1989</c:v>
                </c:pt>
                <c:pt idx="21">
                  <c:v>1990</c:v>
                </c:pt>
                <c:pt idx="22">
                  <c:v>1991</c:v>
                </c:pt>
                <c:pt idx="23">
                  <c:v>1992</c:v>
                </c:pt>
                <c:pt idx="24">
                  <c:v>1993</c:v>
                </c:pt>
                <c:pt idx="25">
                  <c:v>1994</c:v>
                </c:pt>
                <c:pt idx="26">
                  <c:v>1995</c:v>
                </c:pt>
                <c:pt idx="27">
                  <c:v>1996</c:v>
                </c:pt>
                <c:pt idx="28">
                  <c:v>1997</c:v>
                </c:pt>
                <c:pt idx="29">
                  <c:v>1998</c:v>
                </c:pt>
                <c:pt idx="30">
                  <c:v>1999</c:v>
                </c:pt>
                <c:pt idx="31">
                  <c:v>2000</c:v>
                </c:pt>
                <c:pt idx="32">
                  <c:v>2001</c:v>
                </c:pt>
                <c:pt idx="33">
                  <c:v>2002</c:v>
                </c:pt>
                <c:pt idx="34">
                  <c:v>2003</c:v>
                </c:pt>
                <c:pt idx="35">
                  <c:v>2004</c:v>
                </c:pt>
                <c:pt idx="36">
                  <c:v>2005</c:v>
                </c:pt>
                <c:pt idx="37">
                  <c:v>2006</c:v>
                </c:pt>
                <c:pt idx="38">
                  <c:v>2007</c:v>
                </c:pt>
                <c:pt idx="39">
                  <c:v>2008</c:v>
                </c:pt>
                <c:pt idx="40">
                  <c:v>2009</c:v>
                </c:pt>
                <c:pt idx="41">
                  <c:v>2010</c:v>
                </c:pt>
                <c:pt idx="42">
                  <c:v>2011</c:v>
                </c:pt>
                <c:pt idx="43">
                  <c:v>2012</c:v>
                </c:pt>
                <c:pt idx="44">
                  <c:v>2013</c:v>
                </c:pt>
                <c:pt idx="45">
                  <c:v>2014</c:v>
                </c:pt>
                <c:pt idx="46">
                  <c:v>2015</c:v>
                </c:pt>
                <c:pt idx="47">
                  <c:v>2016</c:v>
                </c:pt>
                <c:pt idx="48">
                  <c:v>2017</c:v>
                </c:pt>
                <c:pt idx="49">
                  <c:v>2018</c:v>
                </c:pt>
                <c:pt idx="50">
                  <c:v>2019</c:v>
                </c:pt>
              </c:numCache>
            </c:numRef>
          </c:cat>
          <c:val>
            <c:numRef>
              <c:f>'Nickel - WA vs Australia'!$B$11:$B$61</c:f>
              <c:numCache>
                <c:formatCode>#,##0.00</c:formatCode>
                <c:ptCount val="51"/>
                <c:pt idx="0">
                  <c:v>7.877408</c:v>
                </c:pt>
                <c:pt idx="1">
                  <c:v>31.609000000000002</c:v>
                </c:pt>
                <c:pt idx="2">
                  <c:v>35.768999999999998</c:v>
                </c:pt>
                <c:pt idx="3">
                  <c:v>31.37</c:v>
                </c:pt>
                <c:pt idx="4">
                  <c:v>40.228000000000002</c:v>
                </c:pt>
                <c:pt idx="5">
                  <c:v>45.93</c:v>
                </c:pt>
                <c:pt idx="6">
                  <c:v>53.432000000000002</c:v>
                </c:pt>
                <c:pt idx="7">
                  <c:v>58.000999999999998</c:v>
                </c:pt>
                <c:pt idx="8">
                  <c:v>56.569000000000003</c:v>
                </c:pt>
                <c:pt idx="9">
                  <c:v>50.723999999999997</c:v>
                </c:pt>
                <c:pt idx="10">
                  <c:v>43.688000000000002</c:v>
                </c:pt>
                <c:pt idx="11">
                  <c:v>43.597000000000001</c:v>
                </c:pt>
                <c:pt idx="12">
                  <c:v>47.768999999999998</c:v>
                </c:pt>
                <c:pt idx="13">
                  <c:v>57.545999999999999</c:v>
                </c:pt>
                <c:pt idx="14">
                  <c:v>57.973999999999997</c:v>
                </c:pt>
                <c:pt idx="15">
                  <c:v>58.837000000000003</c:v>
                </c:pt>
                <c:pt idx="16">
                  <c:v>55.936999999999998</c:v>
                </c:pt>
                <c:pt idx="17">
                  <c:v>49.228999999999999</c:v>
                </c:pt>
                <c:pt idx="18">
                  <c:v>47.588999999999999</c:v>
                </c:pt>
                <c:pt idx="19">
                  <c:v>36.302</c:v>
                </c:pt>
                <c:pt idx="20">
                  <c:v>39</c:v>
                </c:pt>
                <c:pt idx="21">
                  <c:v>51</c:v>
                </c:pt>
                <c:pt idx="22">
                  <c:v>56</c:v>
                </c:pt>
                <c:pt idx="23">
                  <c:v>48</c:v>
                </c:pt>
                <c:pt idx="24">
                  <c:v>55.463000000000001</c:v>
                </c:pt>
                <c:pt idx="25">
                  <c:v>77</c:v>
                </c:pt>
                <c:pt idx="26">
                  <c:v>101.358</c:v>
                </c:pt>
                <c:pt idx="27">
                  <c:v>112.108</c:v>
                </c:pt>
                <c:pt idx="28">
                  <c:v>122.991</c:v>
                </c:pt>
                <c:pt idx="29">
                  <c:v>143.08199999999999</c:v>
                </c:pt>
                <c:pt idx="30">
                  <c:v>122.79599999999999</c:v>
                </c:pt>
                <c:pt idx="31">
                  <c:v>154.07399999999998</c:v>
                </c:pt>
                <c:pt idx="32">
                  <c:v>181.16899999999998</c:v>
                </c:pt>
                <c:pt idx="33">
                  <c:v>183.00200000000001</c:v>
                </c:pt>
                <c:pt idx="34">
                  <c:v>190.20999999999998</c:v>
                </c:pt>
                <c:pt idx="35">
                  <c:v>174.70099999999999</c:v>
                </c:pt>
                <c:pt idx="36">
                  <c:v>188.36199999999999</c:v>
                </c:pt>
                <c:pt idx="37">
                  <c:v>175.08699999999999</c:v>
                </c:pt>
                <c:pt idx="38">
                  <c:v>162.49200000000002</c:v>
                </c:pt>
                <c:pt idx="39">
                  <c:v>187.791</c:v>
                </c:pt>
                <c:pt idx="40">
                  <c:v>171.178</c:v>
                </c:pt>
                <c:pt idx="41">
                  <c:v>193.25899999999999</c:v>
                </c:pt>
                <c:pt idx="42">
                  <c:v>185.13</c:v>
                </c:pt>
                <c:pt idx="43">
                  <c:v>230.76710035740911</c:v>
                </c:pt>
                <c:pt idx="44">
                  <c:v>229.73</c:v>
                </c:pt>
                <c:pt idx="45">
                  <c:v>218.56311600000001</c:v>
                </c:pt>
                <c:pt idx="46">
                  <c:v>173.97419099999999</c:v>
                </c:pt>
                <c:pt idx="47">
                  <c:v>165.47567599999999</c:v>
                </c:pt>
                <c:pt idx="48">
                  <c:v>165.18295699999999</c:v>
                </c:pt>
                <c:pt idx="49">
                  <c:v>149.706005</c:v>
                </c:pt>
                <c:pt idx="50">
                  <c:v>153.94820999999999</c:v>
                </c:pt>
              </c:numCache>
            </c:numRef>
          </c:val>
          <c:extLst>
            <c:ext xmlns:c16="http://schemas.microsoft.com/office/drawing/2014/chart" uri="{C3380CC4-5D6E-409C-BE32-E72D297353CC}">
              <c16:uniqueId val="{00000000-7D18-4BA6-8670-14DB6B123C3D}"/>
            </c:ext>
          </c:extLst>
        </c:ser>
        <c:ser>
          <c:idx val="1"/>
          <c:order val="1"/>
          <c:tx>
            <c:strRef>
              <c:f>'Nickel - WA vs Australia'!$C$6</c:f>
              <c:strCache>
                <c:ptCount val="1"/>
                <c:pt idx="0">
                  <c:v>Rest of Australia (Kt)</c:v>
                </c:pt>
              </c:strCache>
            </c:strRef>
          </c:tx>
          <c:invertIfNegative val="0"/>
          <c:cat>
            <c:numRef>
              <c:f>'Nickel - WA vs Australia'!$A$11:$A$61</c:f>
              <c:numCache>
                <c:formatCode>General</c:formatCode>
                <c:ptCount val="51"/>
                <c:pt idx="0">
                  <c:v>1969</c:v>
                </c:pt>
                <c:pt idx="1">
                  <c:v>1970</c:v>
                </c:pt>
                <c:pt idx="2">
                  <c:v>1971</c:v>
                </c:pt>
                <c:pt idx="3">
                  <c:v>1972</c:v>
                </c:pt>
                <c:pt idx="4">
                  <c:v>1973</c:v>
                </c:pt>
                <c:pt idx="5">
                  <c:v>1974</c:v>
                </c:pt>
                <c:pt idx="6">
                  <c:v>1975</c:v>
                </c:pt>
                <c:pt idx="7">
                  <c:v>1976</c:v>
                </c:pt>
                <c:pt idx="8">
                  <c:v>1977</c:v>
                </c:pt>
                <c:pt idx="9">
                  <c:v>1978</c:v>
                </c:pt>
                <c:pt idx="10">
                  <c:v>1979</c:v>
                </c:pt>
                <c:pt idx="11">
                  <c:v>1980</c:v>
                </c:pt>
                <c:pt idx="12">
                  <c:v>1981</c:v>
                </c:pt>
                <c:pt idx="13">
                  <c:v>1982</c:v>
                </c:pt>
                <c:pt idx="14">
                  <c:v>1983</c:v>
                </c:pt>
                <c:pt idx="15">
                  <c:v>1984</c:v>
                </c:pt>
                <c:pt idx="16">
                  <c:v>1985</c:v>
                </c:pt>
                <c:pt idx="17">
                  <c:v>1986</c:v>
                </c:pt>
                <c:pt idx="18">
                  <c:v>1987</c:v>
                </c:pt>
                <c:pt idx="19">
                  <c:v>1988</c:v>
                </c:pt>
                <c:pt idx="20">
                  <c:v>1989</c:v>
                </c:pt>
                <c:pt idx="21">
                  <c:v>1990</c:v>
                </c:pt>
                <c:pt idx="22">
                  <c:v>1991</c:v>
                </c:pt>
                <c:pt idx="23">
                  <c:v>1992</c:v>
                </c:pt>
                <c:pt idx="24">
                  <c:v>1993</c:v>
                </c:pt>
                <c:pt idx="25">
                  <c:v>1994</c:v>
                </c:pt>
                <c:pt idx="26">
                  <c:v>1995</c:v>
                </c:pt>
                <c:pt idx="27">
                  <c:v>1996</c:v>
                </c:pt>
                <c:pt idx="28">
                  <c:v>1997</c:v>
                </c:pt>
                <c:pt idx="29">
                  <c:v>1998</c:v>
                </c:pt>
                <c:pt idx="30">
                  <c:v>1999</c:v>
                </c:pt>
                <c:pt idx="31">
                  <c:v>2000</c:v>
                </c:pt>
                <c:pt idx="32">
                  <c:v>2001</c:v>
                </c:pt>
                <c:pt idx="33">
                  <c:v>2002</c:v>
                </c:pt>
                <c:pt idx="34">
                  <c:v>2003</c:v>
                </c:pt>
                <c:pt idx="35">
                  <c:v>2004</c:v>
                </c:pt>
                <c:pt idx="36">
                  <c:v>2005</c:v>
                </c:pt>
                <c:pt idx="37">
                  <c:v>2006</c:v>
                </c:pt>
                <c:pt idx="38">
                  <c:v>2007</c:v>
                </c:pt>
                <c:pt idx="39">
                  <c:v>2008</c:v>
                </c:pt>
                <c:pt idx="40">
                  <c:v>2009</c:v>
                </c:pt>
                <c:pt idx="41">
                  <c:v>2010</c:v>
                </c:pt>
                <c:pt idx="42">
                  <c:v>2011</c:v>
                </c:pt>
                <c:pt idx="43">
                  <c:v>2012</c:v>
                </c:pt>
                <c:pt idx="44">
                  <c:v>2013</c:v>
                </c:pt>
                <c:pt idx="45">
                  <c:v>2014</c:v>
                </c:pt>
                <c:pt idx="46">
                  <c:v>2015</c:v>
                </c:pt>
                <c:pt idx="47">
                  <c:v>2016</c:v>
                </c:pt>
                <c:pt idx="48">
                  <c:v>2017</c:v>
                </c:pt>
                <c:pt idx="49">
                  <c:v>2018</c:v>
                </c:pt>
                <c:pt idx="50">
                  <c:v>2019</c:v>
                </c:pt>
              </c:numCache>
            </c:numRef>
          </c:cat>
          <c:val>
            <c:numRef>
              <c:f>'Nickel - WA vs Australia'!$C$11:$C$61</c:f>
              <c:numCache>
                <c:formatCode>#,##0.00</c:formatCode>
                <c:ptCount val="51"/>
                <c:pt idx="0">
                  <c:v>0</c:v>
                </c:pt>
                <c:pt idx="1">
                  <c:v>0</c:v>
                </c:pt>
                <c:pt idx="2">
                  <c:v>0</c:v>
                </c:pt>
                <c:pt idx="3">
                  <c:v>0</c:v>
                </c:pt>
                <c:pt idx="4">
                  <c:v>0</c:v>
                </c:pt>
                <c:pt idx="5">
                  <c:v>1.897</c:v>
                </c:pt>
                <c:pt idx="6">
                  <c:v>22.393000000000001</c:v>
                </c:pt>
                <c:pt idx="7">
                  <c:v>24.530999999999999</c:v>
                </c:pt>
                <c:pt idx="8">
                  <c:v>29.298999999999999</c:v>
                </c:pt>
                <c:pt idx="9">
                  <c:v>31.635000000000002</c:v>
                </c:pt>
                <c:pt idx="10">
                  <c:v>26.021000000000001</c:v>
                </c:pt>
                <c:pt idx="11">
                  <c:v>30.725999999999999</c:v>
                </c:pt>
                <c:pt idx="12">
                  <c:v>26.585999999999999</c:v>
                </c:pt>
                <c:pt idx="13">
                  <c:v>30.006</c:v>
                </c:pt>
                <c:pt idx="14">
                  <c:v>18.651</c:v>
                </c:pt>
                <c:pt idx="15">
                  <c:v>18.085999999999999</c:v>
                </c:pt>
                <c:pt idx="16">
                  <c:v>29.82</c:v>
                </c:pt>
                <c:pt idx="17">
                  <c:v>27.51</c:v>
                </c:pt>
                <c:pt idx="18">
                  <c:v>26.965</c:v>
                </c:pt>
                <c:pt idx="19">
                  <c:v>26.337</c:v>
                </c:pt>
                <c:pt idx="20">
                  <c:v>26</c:v>
                </c:pt>
                <c:pt idx="21">
                  <c:v>16</c:v>
                </c:pt>
                <c:pt idx="22">
                  <c:v>13</c:v>
                </c:pt>
                <c:pt idx="23">
                  <c:v>10</c:v>
                </c:pt>
                <c:pt idx="24">
                  <c:v>14.537000000000001</c:v>
                </c:pt>
                <c:pt idx="25">
                  <c:v>2</c:v>
                </c:pt>
                <c:pt idx="26">
                  <c:v>0.64200000000000002</c:v>
                </c:pt>
                <c:pt idx="27">
                  <c:v>4</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1-7D18-4BA6-8670-14DB6B123C3D}"/>
            </c:ext>
          </c:extLst>
        </c:ser>
        <c:dLbls>
          <c:showLegendKey val="0"/>
          <c:showVal val="0"/>
          <c:showCatName val="0"/>
          <c:showSerName val="0"/>
          <c:showPercent val="0"/>
          <c:showBubbleSize val="0"/>
        </c:dLbls>
        <c:gapWidth val="60"/>
        <c:overlap val="100"/>
        <c:axId val="131601536"/>
        <c:axId val="131603072"/>
      </c:barChart>
      <c:catAx>
        <c:axId val="13160153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1603072"/>
        <c:crosses val="autoZero"/>
        <c:auto val="0"/>
        <c:lblAlgn val="ctr"/>
        <c:lblOffset val="100"/>
        <c:tickLblSkip val="5"/>
        <c:noMultiLvlLbl val="1"/>
      </c:catAx>
      <c:valAx>
        <c:axId val="131603072"/>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31601536"/>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sz="1800" b="1"/>
              <a:t>Alumina</a:t>
            </a:r>
          </a:p>
          <a:p>
            <a:pPr>
              <a:defRPr/>
            </a:pPr>
            <a:r>
              <a:rPr lang="en-US" sz="1100" b="1"/>
              <a:t>Historic Average Annual Price</a:t>
            </a:r>
            <a:endParaRPr lang="en-AU" sz="1100" b="1"/>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1475491915512394"/>
          <c:y val="0.18747576552930884"/>
          <c:w val="0.83066061413605297"/>
          <c:h val="0.62389613298337709"/>
        </c:manualLayout>
      </c:layout>
      <c:lineChart>
        <c:grouping val="standard"/>
        <c:varyColors val="0"/>
        <c:ser>
          <c:idx val="0"/>
          <c:order val="0"/>
          <c:spPr>
            <a:ln w="28575" cap="rnd">
              <a:solidFill>
                <a:schemeClr val="accent3"/>
              </a:solidFill>
              <a:round/>
            </a:ln>
            <a:effectLst/>
          </c:spPr>
          <c:marker>
            <c:symbol val="none"/>
          </c:marker>
          <c:cat>
            <c:strRef>
              <c:f>'Alumina - Prices'!$F$8:$F$41</c:f>
              <c:strCache>
                <c:ptCount val="34"/>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pt idx="33">
                  <c:v>2019-20</c:v>
                </c:pt>
              </c:strCache>
            </c:strRef>
          </c:cat>
          <c:val>
            <c:numRef>
              <c:f>'Alumina - Prices'!$G$8:$G$41</c:f>
              <c:numCache>
                <c:formatCode>#,##0.00</c:formatCode>
                <c:ptCount val="34"/>
                <c:pt idx="0">
                  <c:v>190.39912028055323</c:v>
                </c:pt>
                <c:pt idx="1">
                  <c:v>199.42451208219322</c:v>
                </c:pt>
                <c:pt idx="2">
                  <c:v>268.61833333333334</c:v>
                </c:pt>
                <c:pt idx="3">
                  <c:v>329.86166666666668</c:v>
                </c:pt>
                <c:pt idx="4">
                  <c:v>307.38749999999999</c:v>
                </c:pt>
                <c:pt idx="5">
                  <c:v>242.09</c:v>
                </c:pt>
                <c:pt idx="6">
                  <c:v>242.42166666666665</c:v>
                </c:pt>
                <c:pt idx="7">
                  <c:v>225.2558333333333</c:v>
                </c:pt>
                <c:pt idx="8">
                  <c:v>216.24</c:v>
                </c:pt>
                <c:pt idx="9">
                  <c:v>247.58833333333334</c:v>
                </c:pt>
                <c:pt idx="10">
                  <c:v>236.29166666666666</c:v>
                </c:pt>
                <c:pt idx="11">
                  <c:v>275.25154233905607</c:v>
                </c:pt>
                <c:pt idx="12">
                  <c:v>265.33234548247867</c:v>
                </c:pt>
                <c:pt idx="13">
                  <c:v>300.04666666666668</c:v>
                </c:pt>
                <c:pt idx="14">
                  <c:v>357.12916666666661</c:v>
                </c:pt>
                <c:pt idx="15">
                  <c:v>314.74083333333334</c:v>
                </c:pt>
                <c:pt idx="16">
                  <c:v>280.05083333333334</c:v>
                </c:pt>
                <c:pt idx="17">
                  <c:v>278.39132656708955</c:v>
                </c:pt>
                <c:pt idx="18">
                  <c:v>310.72246656655381</c:v>
                </c:pt>
                <c:pt idx="19">
                  <c:v>364.84053547675597</c:v>
                </c:pt>
                <c:pt idx="20">
                  <c:v>404.26768488452268</c:v>
                </c:pt>
                <c:pt idx="21">
                  <c:v>367.91132611812577</c:v>
                </c:pt>
                <c:pt idx="22">
                  <c:v>368.6564883912045</c:v>
                </c:pt>
                <c:pt idx="23">
                  <c:v>301.05089307625826</c:v>
                </c:pt>
                <c:pt idx="24">
                  <c:v>326.01683719070633</c:v>
                </c:pt>
                <c:pt idx="25">
                  <c:v>314.07454261498447</c:v>
                </c:pt>
                <c:pt idx="26">
                  <c:v>284.92941229619743</c:v>
                </c:pt>
                <c:pt idx="27">
                  <c:v>310.49898273526401</c:v>
                </c:pt>
                <c:pt idx="28">
                  <c:v>366.15868018102066</c:v>
                </c:pt>
                <c:pt idx="29">
                  <c:v>346.11136046203586</c:v>
                </c:pt>
                <c:pt idx="30">
                  <c:v>367.87354599374476</c:v>
                </c:pt>
                <c:pt idx="31">
                  <c:v>489.1594848707723</c:v>
                </c:pt>
                <c:pt idx="32">
                  <c:v>591.47358499040206</c:v>
                </c:pt>
                <c:pt idx="33">
                  <c:v>419.54296565543495</c:v>
                </c:pt>
              </c:numCache>
            </c:numRef>
          </c:val>
          <c:smooth val="0"/>
          <c:extLst>
            <c:ext xmlns:c16="http://schemas.microsoft.com/office/drawing/2014/chart" uri="{C3380CC4-5D6E-409C-BE32-E72D297353CC}">
              <c16:uniqueId val="{00000000-8270-4985-AAB8-0379B8D3D755}"/>
            </c:ext>
          </c:extLst>
        </c:ser>
        <c:dLbls>
          <c:showLegendKey val="0"/>
          <c:showVal val="0"/>
          <c:showCatName val="0"/>
          <c:showSerName val="0"/>
          <c:showPercent val="0"/>
          <c:showBubbleSize val="0"/>
        </c:dLbls>
        <c:smooth val="0"/>
        <c:axId val="117368320"/>
        <c:axId val="117369856"/>
      </c:lineChart>
      <c:catAx>
        <c:axId val="117368320"/>
        <c:scaling>
          <c:orientation val="minMax"/>
        </c:scaling>
        <c:delete val="0"/>
        <c:axPos val="b"/>
        <c:numFmt formatCode="General"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9856"/>
        <c:crosses val="autoZero"/>
        <c:auto val="0"/>
        <c:lblAlgn val="ctr"/>
        <c:lblOffset val="100"/>
        <c:tickLblSkip val="1"/>
        <c:noMultiLvlLbl val="0"/>
      </c:catAx>
      <c:valAx>
        <c:axId val="117369856"/>
        <c:scaling>
          <c:orientation val="minMax"/>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A$</a:t>
                </a:r>
                <a:r>
                  <a:rPr lang="en-AU" b="1" baseline="0"/>
                  <a:t> per </a:t>
                </a:r>
                <a:r>
                  <a:rPr lang="en-AU" b="1"/>
                  <a:t>tonne</a:t>
                </a:r>
              </a:p>
            </c:rich>
          </c:tx>
          <c:layout>
            <c:manualLayout>
              <c:xMode val="edge"/>
              <c:yMode val="edge"/>
              <c:x val="3.1993747575923263E-2"/>
              <c:y val="0.40551279090113734"/>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8320"/>
        <c:crosses val="autoZero"/>
        <c:crossBetween val="between"/>
      </c:valAx>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Western Australia vs Rest of Australia</a:t>
            </a:r>
          </a:p>
          <a:p>
            <a:pPr>
              <a:defRPr/>
            </a:pPr>
            <a:r>
              <a:rPr lang="en-AU" sz="1100"/>
              <a:t>Past 10 Years</a:t>
            </a:r>
          </a:p>
        </c:rich>
      </c:tx>
      <c:overlay val="0"/>
    </c:title>
    <c:autoTitleDeleted val="0"/>
    <c:plotArea>
      <c:layout/>
      <c:lineChart>
        <c:grouping val="standard"/>
        <c:varyColors val="0"/>
        <c:ser>
          <c:idx val="0"/>
          <c:order val="0"/>
          <c:tx>
            <c:strRef>
              <c:f>'Nickel - WA vs Australia'!$T$31</c:f>
              <c:strCache>
                <c:ptCount val="1"/>
                <c:pt idx="0">
                  <c:v>Western Australia (Kt)</c:v>
                </c:pt>
              </c:strCache>
            </c:strRef>
          </c:tx>
          <c:cat>
            <c:numRef>
              <c:f>'Nickel - WA vs Australia'!$S$32:$S$4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Nickel - WA vs Australia'!$T$32:$T$41</c:f>
              <c:numCache>
                <c:formatCode>0.00</c:formatCode>
                <c:ptCount val="10"/>
                <c:pt idx="0">
                  <c:v>193.25899999999999</c:v>
                </c:pt>
                <c:pt idx="1">
                  <c:v>185.13</c:v>
                </c:pt>
                <c:pt idx="2">
                  <c:v>230.76710035740911</c:v>
                </c:pt>
                <c:pt idx="3">
                  <c:v>229.73</c:v>
                </c:pt>
                <c:pt idx="4">
                  <c:v>218.56311600000001</c:v>
                </c:pt>
                <c:pt idx="5">
                  <c:v>173.97419099999999</c:v>
                </c:pt>
                <c:pt idx="6">
                  <c:v>165.47567599999999</c:v>
                </c:pt>
                <c:pt idx="7">
                  <c:v>165.18295699999999</c:v>
                </c:pt>
                <c:pt idx="8">
                  <c:v>149.706005</c:v>
                </c:pt>
                <c:pt idx="9">
                  <c:v>153.94820999999999</c:v>
                </c:pt>
              </c:numCache>
            </c:numRef>
          </c:val>
          <c:smooth val="0"/>
          <c:extLst>
            <c:ext xmlns:c16="http://schemas.microsoft.com/office/drawing/2014/chart" uri="{C3380CC4-5D6E-409C-BE32-E72D297353CC}">
              <c16:uniqueId val="{00000000-6296-48AA-B69E-121F3714B3F2}"/>
            </c:ext>
          </c:extLst>
        </c:ser>
        <c:ser>
          <c:idx val="1"/>
          <c:order val="1"/>
          <c:tx>
            <c:strRef>
              <c:f>'Nickel - WA vs Australia'!$U$31</c:f>
              <c:strCache>
                <c:ptCount val="1"/>
                <c:pt idx="0">
                  <c:v>Rest of Australia (Kt)</c:v>
                </c:pt>
              </c:strCache>
            </c:strRef>
          </c:tx>
          <c:cat>
            <c:numRef>
              <c:f>'Nickel - WA vs Australia'!$S$32:$S$4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Nickel - WA vs Australia'!$U$32:$U$41</c:f>
              <c:numCache>
                <c:formatCode>General</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6296-48AA-B69E-121F3714B3F2}"/>
            </c:ext>
          </c:extLst>
        </c:ser>
        <c:dLbls>
          <c:showLegendKey val="0"/>
          <c:showVal val="0"/>
          <c:showCatName val="0"/>
          <c:showSerName val="0"/>
          <c:showPercent val="0"/>
          <c:showBubbleSize val="0"/>
        </c:dLbls>
        <c:marker val="1"/>
        <c:smooth val="0"/>
        <c:axId val="131635840"/>
        <c:axId val="131634304"/>
      </c:lineChart>
      <c:valAx>
        <c:axId val="131634304"/>
        <c:scaling>
          <c:orientation val="minMax"/>
        </c:scaling>
        <c:delete val="0"/>
        <c:axPos val="l"/>
        <c:majorGridlines/>
        <c:title>
          <c:tx>
            <c:rich>
              <a:bodyPr/>
              <a:lstStyle/>
              <a:p>
                <a:pPr>
                  <a:defRPr/>
                </a:pPr>
                <a:r>
                  <a:rPr lang="en-AU"/>
                  <a:t>Thousand tonnes</a:t>
                </a:r>
              </a:p>
            </c:rich>
          </c:tx>
          <c:layout>
            <c:manualLayout>
              <c:xMode val="edge"/>
              <c:yMode val="edge"/>
              <c:x val="1.9650339993431836E-2"/>
              <c:y val="0.45535287089158305"/>
            </c:manualLayout>
          </c:layout>
          <c:overlay val="0"/>
        </c:title>
        <c:numFmt formatCode="#,##0" sourceLinked="0"/>
        <c:majorTickMark val="out"/>
        <c:minorTickMark val="none"/>
        <c:tickLblPos val="nextTo"/>
        <c:crossAx val="131635840"/>
        <c:crosses val="autoZero"/>
        <c:crossBetween val="between"/>
      </c:valAx>
      <c:catAx>
        <c:axId val="131635840"/>
        <c:scaling>
          <c:orientation val="minMax"/>
        </c:scaling>
        <c:delete val="0"/>
        <c:axPos val="b"/>
        <c:title>
          <c:tx>
            <c:rich>
              <a:bodyPr/>
              <a:lstStyle/>
              <a:p>
                <a:pPr>
                  <a:defRPr sz="900"/>
                </a:pPr>
                <a:r>
                  <a:rPr lang="en-AU" sz="900"/>
                  <a:t>Source:  DM</a:t>
                </a:r>
                <a:r>
                  <a:rPr lang="en-AU" sz="900" b="1" i="0" u="none" strike="noStrike" baseline="0">
                    <a:effectLst/>
                  </a:rPr>
                  <a:t>IRS</a:t>
                </a:r>
                <a:r>
                  <a:rPr lang="en-AU" sz="900"/>
                  <a:t> and OoCE</a:t>
                </a:r>
              </a:p>
            </c:rich>
          </c:tx>
          <c:layout>
            <c:manualLayout>
              <c:xMode val="edge"/>
              <c:yMode val="edge"/>
              <c:x val="1.0165956404869723E-2"/>
              <c:y val="0.94647949122074349"/>
            </c:manualLayout>
          </c:layout>
          <c:overlay val="0"/>
        </c:title>
        <c:numFmt formatCode="General" sourceLinked="1"/>
        <c:majorTickMark val="out"/>
        <c:minorTickMark val="none"/>
        <c:tickLblPos val="nextTo"/>
        <c:txPr>
          <a:bodyPr rot="-2700000"/>
          <a:lstStyle/>
          <a:p>
            <a:pPr>
              <a:defRPr/>
            </a:pPr>
            <a:endParaRPr lang="en-US"/>
          </a:p>
        </c:txPr>
        <c:crossAx val="131634304"/>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1'!$U$10</c:f>
              <c:strCache>
                <c:ptCount val="1"/>
                <c:pt idx="0">
                  <c:v>Quantity (GL)</c:v>
                </c:pt>
              </c:strCache>
            </c:strRef>
          </c:tx>
          <c:invertIfNegative val="0"/>
          <c:cat>
            <c:numRef>
              <c:f>'Petroleum - Q&amp;V1'!$T$11:$T$20</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Petroleum - Q&amp;V1'!$U$11:$U$20</c:f>
              <c:numCache>
                <c:formatCode>0.00</c:formatCode>
                <c:ptCount val="10"/>
                <c:pt idx="0">
                  <c:v>3.1320553626895293</c:v>
                </c:pt>
                <c:pt idx="1">
                  <c:v>2.8144015855257725</c:v>
                </c:pt>
                <c:pt idx="2">
                  <c:v>2.9787264827492526</c:v>
                </c:pt>
                <c:pt idx="3">
                  <c:v>3.4960052680638567</c:v>
                </c:pt>
                <c:pt idx="4">
                  <c:v>3.6020275132022812</c:v>
                </c:pt>
                <c:pt idx="5">
                  <c:v>4.3190646660382885</c:v>
                </c:pt>
                <c:pt idx="6">
                  <c:v>4.9313562090611676</c:v>
                </c:pt>
                <c:pt idx="7">
                  <c:v>4.9370199831315098</c:v>
                </c:pt>
                <c:pt idx="8">
                  <c:v>4.7861285220488181</c:v>
                </c:pt>
                <c:pt idx="9">
                  <c:v>4.5704800830440835</c:v>
                </c:pt>
              </c:numCache>
            </c:numRef>
          </c:val>
          <c:extLst>
            <c:ext xmlns:c16="http://schemas.microsoft.com/office/drawing/2014/chart" uri="{C3380CC4-5D6E-409C-BE32-E72D297353CC}">
              <c16:uniqueId val="{00000000-52CB-4EA8-A59D-3D7CD84EA8B8}"/>
            </c:ext>
          </c:extLst>
        </c:ser>
        <c:dLbls>
          <c:showLegendKey val="0"/>
          <c:showVal val="0"/>
          <c:showCatName val="0"/>
          <c:showSerName val="0"/>
          <c:showPercent val="0"/>
          <c:showBubbleSize val="0"/>
        </c:dLbls>
        <c:gapWidth val="40"/>
        <c:axId val="132794240"/>
        <c:axId val="132792320"/>
      </c:barChart>
      <c:lineChart>
        <c:grouping val="standard"/>
        <c:varyColors val="0"/>
        <c:ser>
          <c:idx val="1"/>
          <c:order val="1"/>
          <c:tx>
            <c:strRef>
              <c:f>'Petroleum - Q&amp;V1'!$V$10</c:f>
              <c:strCache>
                <c:ptCount val="1"/>
                <c:pt idx="0">
                  <c:v>Value ($ Million)</c:v>
                </c:pt>
              </c:strCache>
            </c:strRef>
          </c:tx>
          <c:marker>
            <c:symbol val="none"/>
          </c:marker>
          <c:cat>
            <c:numRef>
              <c:f>'Alumina - Q&amp;V'!$S$11:$S$20</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Petroleum - Q&amp;V1'!$V$11:$V$20</c:f>
              <c:numCache>
                <c:formatCode>0.00</c:formatCode>
                <c:ptCount val="10"/>
                <c:pt idx="0">
                  <c:v>1492.668860192292</c:v>
                </c:pt>
                <c:pt idx="1">
                  <c:v>1579.8128840871541</c:v>
                </c:pt>
                <c:pt idx="2">
                  <c:v>1754.9535941369447</c:v>
                </c:pt>
                <c:pt idx="3">
                  <c:v>2084.5103729047887</c:v>
                </c:pt>
                <c:pt idx="4">
                  <c:v>1859.3263080564332</c:v>
                </c:pt>
                <c:pt idx="5">
                  <c:v>2497.3750813708261</c:v>
                </c:pt>
                <c:pt idx="6">
                  <c:v>2692.8937682013184</c:v>
                </c:pt>
                <c:pt idx="7">
                  <c:v>2780.8500859805331</c:v>
                </c:pt>
                <c:pt idx="8">
                  <c:v>1787.8246579990987</c:v>
                </c:pt>
                <c:pt idx="9">
                  <c:v>1104.8789326843685</c:v>
                </c:pt>
              </c:numCache>
            </c:numRef>
          </c:val>
          <c:smooth val="0"/>
          <c:extLst>
            <c:ext xmlns:c16="http://schemas.microsoft.com/office/drawing/2014/chart" uri="{C3380CC4-5D6E-409C-BE32-E72D297353CC}">
              <c16:uniqueId val="{00000001-52CB-4EA8-A59D-3D7CD84EA8B8}"/>
            </c:ext>
          </c:extLst>
        </c:ser>
        <c:dLbls>
          <c:showLegendKey val="0"/>
          <c:showVal val="0"/>
          <c:showCatName val="0"/>
          <c:showSerName val="0"/>
          <c:showPercent val="0"/>
          <c:showBubbleSize val="0"/>
        </c:dLbls>
        <c:marker val="1"/>
        <c:smooth val="0"/>
        <c:axId val="132780032"/>
        <c:axId val="132781952"/>
      </c:lineChart>
      <c:dateAx>
        <c:axId val="132780032"/>
        <c:scaling>
          <c:orientation val="minMax"/>
        </c:scaling>
        <c:delete val="0"/>
        <c:axPos val="b"/>
        <c:title>
          <c:tx>
            <c:rich>
              <a:bodyPr/>
              <a:lstStyle/>
              <a:p>
                <a:pPr>
                  <a:defRPr sz="900"/>
                </a:pPr>
                <a:r>
                  <a:rPr lang="en-AU" sz="900"/>
                  <a:t>Source: DMIRS and EnergyQuest</a:t>
                </a:r>
              </a:p>
            </c:rich>
          </c:tx>
          <c:layout>
            <c:manualLayout>
              <c:xMode val="edge"/>
              <c:yMode val="edge"/>
              <c:x val="9.6204202012284395E-3"/>
              <c:y val="0.94653469559502812"/>
            </c:manualLayout>
          </c:layout>
          <c:overlay val="0"/>
        </c:title>
        <c:numFmt formatCode="mmm\-yy" sourceLinked="1"/>
        <c:majorTickMark val="out"/>
        <c:minorTickMark val="none"/>
        <c:tickLblPos val="nextTo"/>
        <c:txPr>
          <a:bodyPr rot="-2700000"/>
          <a:lstStyle/>
          <a:p>
            <a:pPr>
              <a:defRPr/>
            </a:pPr>
            <a:endParaRPr lang="en-US"/>
          </a:p>
        </c:txPr>
        <c:crossAx val="132781952"/>
        <c:crosses val="autoZero"/>
        <c:auto val="0"/>
        <c:lblOffset val="100"/>
        <c:baseTimeUnit val="months"/>
        <c:majorUnit val="3"/>
        <c:majorTimeUnit val="months"/>
      </c:dateAx>
      <c:valAx>
        <c:axId val="132781952"/>
        <c:scaling>
          <c:orientation val="minMax"/>
          <c:min val="0"/>
        </c:scaling>
        <c:delete val="0"/>
        <c:axPos val="l"/>
        <c:majorGridlines/>
        <c:title>
          <c:tx>
            <c:rich>
              <a:bodyPr rot="-5400000" vert="horz"/>
              <a:lstStyle/>
              <a:p>
                <a:pPr>
                  <a:defRPr/>
                </a:pPr>
                <a:r>
                  <a:rPr lang="en-AU"/>
                  <a:t>$ Million</a:t>
                </a:r>
              </a:p>
            </c:rich>
          </c:tx>
          <c:layout>
            <c:manualLayout>
              <c:xMode val="edge"/>
              <c:yMode val="edge"/>
              <c:x val="1.3699282765241575E-2"/>
              <c:y val="0.488522109961184"/>
            </c:manualLayout>
          </c:layout>
          <c:overlay val="0"/>
        </c:title>
        <c:numFmt formatCode="#,##0" sourceLinked="0"/>
        <c:majorTickMark val="out"/>
        <c:minorTickMark val="none"/>
        <c:tickLblPos val="nextTo"/>
        <c:crossAx val="132780032"/>
        <c:crosses val="autoZero"/>
        <c:crossBetween val="between"/>
      </c:valAx>
      <c:valAx>
        <c:axId val="132792320"/>
        <c:scaling>
          <c:orientation val="minMax"/>
          <c:min val="0"/>
        </c:scaling>
        <c:delete val="0"/>
        <c:axPos val="r"/>
        <c:title>
          <c:tx>
            <c:rich>
              <a:bodyPr rot="-5400000" vert="horz"/>
              <a:lstStyle/>
              <a:p>
                <a:pPr>
                  <a:defRPr/>
                </a:pPr>
                <a:r>
                  <a:rPr lang="en-AU"/>
                  <a:t>Gigalitres</a:t>
                </a:r>
              </a:p>
            </c:rich>
          </c:tx>
          <c:layout>
            <c:manualLayout>
              <c:xMode val="edge"/>
              <c:yMode val="edge"/>
              <c:x val="0.94930114780932806"/>
              <c:y val="0.48088917361271988"/>
            </c:manualLayout>
          </c:layout>
          <c:overlay val="0"/>
        </c:title>
        <c:numFmt formatCode="0" sourceLinked="0"/>
        <c:majorTickMark val="out"/>
        <c:minorTickMark val="none"/>
        <c:tickLblPos val="nextTo"/>
        <c:crossAx val="132794240"/>
        <c:crosses val="max"/>
        <c:crossBetween val="between"/>
      </c:valAx>
      <c:dateAx>
        <c:axId val="132794240"/>
        <c:scaling>
          <c:orientation val="minMax"/>
        </c:scaling>
        <c:delete val="1"/>
        <c:axPos val="b"/>
        <c:numFmt formatCode="mmm\-yy" sourceLinked="1"/>
        <c:majorTickMark val="out"/>
        <c:minorTickMark val="none"/>
        <c:tickLblPos val="nextTo"/>
        <c:crossAx val="132792320"/>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100"/>
              <a:t>Quantity And Value By Year</a:t>
            </a:r>
          </a:p>
        </c:rich>
      </c:tx>
      <c:overlay val="0"/>
    </c:title>
    <c:autoTitleDeleted val="0"/>
    <c:plotArea>
      <c:layout/>
      <c:barChart>
        <c:barDir val="col"/>
        <c:grouping val="stacked"/>
        <c:varyColors val="0"/>
        <c:ser>
          <c:idx val="0"/>
          <c:order val="0"/>
          <c:tx>
            <c:strRef>
              <c:f>'Petroleum - Q&amp;V1'!$W$35:$X$35</c:f>
              <c:strCache>
                <c:ptCount val="1"/>
                <c:pt idx="0">
                  <c:v>Condensate</c:v>
                </c:pt>
              </c:strCache>
            </c:strRef>
          </c:tx>
          <c:invertIfNegative val="0"/>
          <c:cat>
            <c:strRef>
              <c:f>'Petroleum - Q&amp;V1'!$T$37:$T$57</c:f>
              <c:strCache>
                <c:ptCount val="21"/>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strCache>
            </c:strRef>
          </c:cat>
          <c:val>
            <c:numRef>
              <c:f>'Petroleum - Q&amp;V1'!$W$37:$W$57</c:f>
              <c:numCache>
                <c:formatCode>#,##0.00</c:formatCode>
                <c:ptCount val="21"/>
                <c:pt idx="0">
                  <c:v>6.3476479999999995</c:v>
                </c:pt>
                <c:pt idx="1">
                  <c:v>5.8094599999999996</c:v>
                </c:pt>
                <c:pt idx="2">
                  <c:v>6.326003</c:v>
                </c:pt>
                <c:pt idx="3">
                  <c:v>6.9341559999999998</c:v>
                </c:pt>
                <c:pt idx="4">
                  <c:v>6.1814840000000002</c:v>
                </c:pt>
                <c:pt idx="5">
                  <c:v>5.1737460000000004</c:v>
                </c:pt>
                <c:pt idx="6">
                  <c:v>5.6261869999999998</c:v>
                </c:pt>
                <c:pt idx="7">
                  <c:v>5.8600720000000006</c:v>
                </c:pt>
                <c:pt idx="8">
                  <c:v>5.7637559999999999</c:v>
                </c:pt>
                <c:pt idx="9">
                  <c:v>6.6571010000000008</c:v>
                </c:pt>
                <c:pt idx="10">
                  <c:v>7.4180120000000001</c:v>
                </c:pt>
                <c:pt idx="11">
                  <c:v>6.8817909999999998</c:v>
                </c:pt>
                <c:pt idx="12">
                  <c:v>5.8886079999999996</c:v>
                </c:pt>
                <c:pt idx="13">
                  <c:v>6.116968</c:v>
                </c:pt>
                <c:pt idx="14">
                  <c:v>4.3992632069999997</c:v>
                </c:pt>
                <c:pt idx="15">
                  <c:v>6.7532134489999995</c:v>
                </c:pt>
                <c:pt idx="16">
                  <c:v>6.775141611506001</c:v>
                </c:pt>
                <c:pt idx="17">
                  <c:v>6.0376032539301541</c:v>
                </c:pt>
                <c:pt idx="18">
                  <c:v>7.1140212983805027</c:v>
                </c:pt>
                <c:pt idx="19">
                  <c:v>11.299302019903992</c:v>
                </c:pt>
                <c:pt idx="20">
                  <c:v>14.190289534098577</c:v>
                </c:pt>
              </c:numCache>
            </c:numRef>
          </c:val>
          <c:extLst>
            <c:ext xmlns:c16="http://schemas.microsoft.com/office/drawing/2014/chart" uri="{C3380CC4-5D6E-409C-BE32-E72D297353CC}">
              <c16:uniqueId val="{00000000-C2F9-46C2-8721-066A13FF21A5}"/>
            </c:ext>
          </c:extLst>
        </c:ser>
        <c:ser>
          <c:idx val="2"/>
          <c:order val="2"/>
          <c:tx>
            <c:strRef>
              <c:f>'Petroleum - Q&amp;V1'!$U$35:$V$35</c:f>
              <c:strCache>
                <c:ptCount val="1"/>
                <c:pt idx="0">
                  <c:v>Crude Oil</c:v>
                </c:pt>
              </c:strCache>
            </c:strRef>
          </c:tx>
          <c:invertIfNegative val="0"/>
          <c:cat>
            <c:strRef>
              <c:f>'Petroleum - Q&amp;V1'!$T$37:$T$57</c:f>
              <c:strCache>
                <c:ptCount val="21"/>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strCache>
            </c:strRef>
          </c:cat>
          <c:val>
            <c:numRef>
              <c:f>'Petroleum - Q&amp;V1'!$U$37:$U$57</c:f>
              <c:numCache>
                <c:formatCode>#,##0.00</c:formatCode>
                <c:ptCount val="21"/>
                <c:pt idx="0">
                  <c:v>12.053606</c:v>
                </c:pt>
                <c:pt idx="1">
                  <c:v>13.957274</c:v>
                </c:pt>
                <c:pt idx="2">
                  <c:v>15.087852000000002</c:v>
                </c:pt>
                <c:pt idx="3">
                  <c:v>14.004299000000001</c:v>
                </c:pt>
                <c:pt idx="4">
                  <c:v>13.223115999999999</c:v>
                </c:pt>
                <c:pt idx="5">
                  <c:v>12.773028</c:v>
                </c:pt>
                <c:pt idx="6">
                  <c:v>11.142977999999999</c:v>
                </c:pt>
                <c:pt idx="7">
                  <c:v>14.255543999999999</c:v>
                </c:pt>
                <c:pt idx="8">
                  <c:v>12.647525999999999</c:v>
                </c:pt>
                <c:pt idx="9">
                  <c:v>13.036933000000001</c:v>
                </c:pt>
                <c:pt idx="10">
                  <c:v>11.842074999999999</c:v>
                </c:pt>
                <c:pt idx="11">
                  <c:v>13.924847</c:v>
                </c:pt>
                <c:pt idx="12">
                  <c:v>11.121616</c:v>
                </c:pt>
                <c:pt idx="13">
                  <c:v>8.6094249999999999</c:v>
                </c:pt>
                <c:pt idx="14">
                  <c:v>6.8673021770000009</c:v>
                </c:pt>
                <c:pt idx="15">
                  <c:v>7.9524779160000003</c:v>
                </c:pt>
                <c:pt idx="16">
                  <c:v>7.6859219885160002</c:v>
                </c:pt>
                <c:pt idx="17">
                  <c:v>5.4042941809121388</c:v>
                </c:pt>
                <c:pt idx="18">
                  <c:v>4.8774111944294951</c:v>
                </c:pt>
                <c:pt idx="19">
                  <c:v>3.0965219101496864</c:v>
                </c:pt>
                <c:pt idx="20">
                  <c:v>5.0346952631870012</c:v>
                </c:pt>
              </c:numCache>
            </c:numRef>
          </c:val>
          <c:extLst>
            <c:ext xmlns:c16="http://schemas.microsoft.com/office/drawing/2014/chart" uri="{C3380CC4-5D6E-409C-BE32-E72D297353CC}">
              <c16:uniqueId val="{00000001-C2F9-46C2-8721-066A13FF21A5}"/>
            </c:ext>
          </c:extLst>
        </c:ser>
        <c:dLbls>
          <c:showLegendKey val="0"/>
          <c:showVal val="0"/>
          <c:showCatName val="0"/>
          <c:showSerName val="0"/>
          <c:showPercent val="0"/>
          <c:showBubbleSize val="0"/>
        </c:dLbls>
        <c:gapWidth val="150"/>
        <c:overlap val="100"/>
        <c:axId val="135356416"/>
        <c:axId val="135346048"/>
      </c:barChart>
      <c:lineChart>
        <c:grouping val="standard"/>
        <c:varyColors val="0"/>
        <c:ser>
          <c:idx val="1"/>
          <c:order val="1"/>
          <c:tx>
            <c:strRef>
              <c:f>'Petroleum - Q&amp;V1'!$Y$35:$Z$35</c:f>
              <c:strCache>
                <c:ptCount val="1"/>
                <c:pt idx="0">
                  <c:v>Combined Total</c:v>
                </c:pt>
              </c:strCache>
            </c:strRef>
          </c:tx>
          <c:marker>
            <c:symbol val="none"/>
          </c:marker>
          <c:cat>
            <c:strRef>
              <c:f>'Petroleum - Q&amp;V1'!$T$37:$T$57</c:f>
              <c:strCache>
                <c:ptCount val="21"/>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strCache>
            </c:strRef>
          </c:cat>
          <c:val>
            <c:numRef>
              <c:f>'Petroleum - Q&amp;V1'!$Z$37:$Z$57</c:f>
              <c:numCache>
                <c:formatCode>#,##0.00</c:formatCode>
                <c:ptCount val="21"/>
                <c:pt idx="0">
                  <c:v>4728.7050870000003</c:v>
                </c:pt>
                <c:pt idx="1">
                  <c:v>6776.5790219999999</c:v>
                </c:pt>
                <c:pt idx="2">
                  <c:v>5878.7442170000004</c:v>
                </c:pt>
                <c:pt idx="3">
                  <c:v>6304.4875699999993</c:v>
                </c:pt>
                <c:pt idx="4">
                  <c:v>5521.1477770000001</c:v>
                </c:pt>
                <c:pt idx="5">
                  <c:v>7379.9684619999998</c:v>
                </c:pt>
                <c:pt idx="6">
                  <c:v>8692.9179459999996</c:v>
                </c:pt>
                <c:pt idx="7">
                  <c:v>10502.002441000001</c:v>
                </c:pt>
                <c:pt idx="8">
                  <c:v>12360.887158</c:v>
                </c:pt>
                <c:pt idx="9">
                  <c:v>10819.283989</c:v>
                </c:pt>
                <c:pt idx="10">
                  <c:v>9886.2580989999988</c:v>
                </c:pt>
                <c:pt idx="11">
                  <c:v>12517.386857</c:v>
                </c:pt>
                <c:pt idx="12">
                  <c:v>11518.745029999998</c:v>
                </c:pt>
                <c:pt idx="13">
                  <c:v>9894.0907239999997</c:v>
                </c:pt>
                <c:pt idx="14">
                  <c:v>8585.3993658772561</c:v>
                </c:pt>
                <c:pt idx="15">
                  <c:v>8096.4643912318497</c:v>
                </c:pt>
                <c:pt idx="16">
                  <c:v>5303.0938799851356</c:v>
                </c:pt>
                <c:pt idx="17">
                  <c:v>4340.1517259996126</c:v>
                </c:pt>
                <c:pt idx="18">
                  <c:v>5711.1003131756024</c:v>
                </c:pt>
                <c:pt idx="19">
                  <c:v>8196.1653564689932</c:v>
                </c:pt>
                <c:pt idx="20">
                  <c:v>8366.44744486532</c:v>
                </c:pt>
              </c:numCache>
            </c:numRef>
          </c:val>
          <c:smooth val="0"/>
          <c:extLst>
            <c:ext xmlns:c16="http://schemas.microsoft.com/office/drawing/2014/chart" uri="{C3380CC4-5D6E-409C-BE32-E72D297353CC}">
              <c16:uniqueId val="{00000002-C2F9-46C2-8721-066A13FF21A5}"/>
            </c:ext>
          </c:extLst>
        </c:ser>
        <c:dLbls>
          <c:showLegendKey val="0"/>
          <c:showVal val="0"/>
          <c:showCatName val="0"/>
          <c:showSerName val="0"/>
          <c:showPercent val="0"/>
          <c:showBubbleSize val="0"/>
        </c:dLbls>
        <c:marker val="1"/>
        <c:smooth val="0"/>
        <c:axId val="135329664"/>
        <c:axId val="135344128"/>
      </c:lineChart>
      <c:catAx>
        <c:axId val="135329664"/>
        <c:scaling>
          <c:orientation val="minMax"/>
        </c:scaling>
        <c:delete val="0"/>
        <c:axPos val="b"/>
        <c:title>
          <c:tx>
            <c:rich>
              <a:bodyPr/>
              <a:lstStyle/>
              <a:p>
                <a:pPr>
                  <a:defRPr sz="900"/>
                </a:pPr>
                <a:r>
                  <a:rPr lang="en-AU" sz="900" b="1" i="0" u="none" strike="noStrike" baseline="0">
                    <a:effectLst/>
                  </a:rPr>
                  <a:t>Source: DMIRS and EnergyQuest</a:t>
                </a:r>
                <a:endParaRPr lang="en-AU" sz="900"/>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5344128"/>
        <c:crosses val="autoZero"/>
        <c:auto val="1"/>
        <c:lblAlgn val="ctr"/>
        <c:lblOffset val="100"/>
        <c:tickLblSkip val="1"/>
        <c:noMultiLvlLbl val="1"/>
      </c:catAx>
      <c:valAx>
        <c:axId val="135344128"/>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5329664"/>
        <c:crosses val="autoZero"/>
        <c:crossBetween val="between"/>
      </c:valAx>
      <c:valAx>
        <c:axId val="135346048"/>
        <c:scaling>
          <c:orientation val="minMax"/>
        </c:scaling>
        <c:delete val="0"/>
        <c:axPos val="r"/>
        <c:title>
          <c:tx>
            <c:rich>
              <a:bodyPr rot="-5400000" vert="horz"/>
              <a:lstStyle/>
              <a:p>
                <a:pPr>
                  <a:defRPr/>
                </a:pPr>
                <a:r>
                  <a:rPr lang="en-AU"/>
                  <a:t>GigaLitres</a:t>
                </a:r>
              </a:p>
            </c:rich>
          </c:tx>
          <c:overlay val="0"/>
        </c:title>
        <c:numFmt formatCode="#,##0" sourceLinked="0"/>
        <c:majorTickMark val="out"/>
        <c:minorTickMark val="none"/>
        <c:tickLblPos val="nextTo"/>
        <c:crossAx val="135356416"/>
        <c:crosses val="max"/>
        <c:crossBetween val="between"/>
      </c:valAx>
      <c:catAx>
        <c:axId val="135356416"/>
        <c:scaling>
          <c:orientation val="minMax"/>
        </c:scaling>
        <c:delete val="1"/>
        <c:axPos val="b"/>
        <c:numFmt formatCode="General" sourceLinked="1"/>
        <c:majorTickMark val="out"/>
        <c:minorTickMark val="none"/>
        <c:tickLblPos val="nextTo"/>
        <c:crossAx val="1353460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NG</a:t>
            </a:r>
          </a:p>
          <a:p>
            <a:pPr>
              <a:defRPr/>
            </a:pPr>
            <a:r>
              <a:rPr lang="en-AU" sz="1050"/>
              <a:t>Quantity And Value By Quarter</a:t>
            </a:r>
          </a:p>
        </c:rich>
      </c:tx>
      <c:overlay val="0"/>
    </c:title>
    <c:autoTitleDeleted val="0"/>
    <c:plotArea>
      <c:layout/>
      <c:barChart>
        <c:barDir val="col"/>
        <c:grouping val="clustered"/>
        <c:varyColors val="0"/>
        <c:ser>
          <c:idx val="0"/>
          <c:order val="0"/>
          <c:tx>
            <c:v>Quantity (Mt)</c:v>
          </c:tx>
          <c:invertIfNegative val="0"/>
          <c:cat>
            <c:numRef>
              <c:f>'Petroleum - Q&amp;V2'!$Z$11:$Z$20</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Petroleum - Q&amp;V2'!$AA$11:$AA$20</c:f>
              <c:numCache>
                <c:formatCode>#,##0.00</c:formatCode>
                <c:ptCount val="10"/>
                <c:pt idx="0">
                  <c:v>9767031.0295400769</c:v>
                </c:pt>
                <c:pt idx="1">
                  <c:v>10410502.554944657</c:v>
                </c:pt>
                <c:pt idx="2">
                  <c:v>11262985.996961832</c:v>
                </c:pt>
                <c:pt idx="3">
                  <c:v>12281816.796818644</c:v>
                </c:pt>
                <c:pt idx="4">
                  <c:v>9310719.5627872143</c:v>
                </c:pt>
                <c:pt idx="5">
                  <c:v>10779768.743424237</c:v>
                </c:pt>
                <c:pt idx="6">
                  <c:v>11637848.442937989</c:v>
                </c:pt>
                <c:pt idx="7">
                  <c:v>12419277.697201625</c:v>
                </c:pt>
                <c:pt idx="8">
                  <c:v>10912353.37717271</c:v>
                </c:pt>
                <c:pt idx="9">
                  <c:v>12143565.325145038</c:v>
                </c:pt>
              </c:numCache>
            </c:numRef>
          </c:val>
          <c:extLst>
            <c:ext xmlns:c16="http://schemas.microsoft.com/office/drawing/2014/chart" uri="{C3380CC4-5D6E-409C-BE32-E72D297353CC}">
              <c16:uniqueId val="{00000000-0CE0-4922-BA3E-5A88EFC9A476}"/>
            </c:ext>
          </c:extLst>
        </c:ser>
        <c:dLbls>
          <c:showLegendKey val="0"/>
          <c:showVal val="0"/>
          <c:showCatName val="0"/>
          <c:showSerName val="0"/>
          <c:showPercent val="0"/>
          <c:showBubbleSize val="0"/>
        </c:dLbls>
        <c:gapWidth val="40"/>
        <c:axId val="133932544"/>
        <c:axId val="133921792"/>
      </c:barChart>
      <c:lineChart>
        <c:grouping val="standard"/>
        <c:varyColors val="0"/>
        <c:ser>
          <c:idx val="1"/>
          <c:order val="1"/>
          <c:tx>
            <c:strRef>
              <c:f>'Petroleum - Q&amp;V2'!$AB$10</c:f>
              <c:strCache>
                <c:ptCount val="1"/>
                <c:pt idx="0">
                  <c:v>Value ($ Million)</c:v>
                </c:pt>
              </c:strCache>
            </c:strRef>
          </c:tx>
          <c:marker>
            <c:symbol val="none"/>
          </c:marker>
          <c:cat>
            <c:numRef>
              <c:f>'Alumina - Q&amp;V'!$S$11:$S$20</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Petroleum - Q&amp;V2'!$AB$11:$AB$20</c:f>
              <c:numCache>
                <c:formatCode>#,##0.00</c:formatCode>
                <c:ptCount val="10"/>
                <c:pt idx="0">
                  <c:v>5172.8065945862963</c:v>
                </c:pt>
                <c:pt idx="1">
                  <c:v>5665.314082587186</c:v>
                </c:pt>
                <c:pt idx="2">
                  <c:v>7376.9836139732379</c:v>
                </c:pt>
                <c:pt idx="3">
                  <c:v>8763.0226678458093</c:v>
                </c:pt>
                <c:pt idx="4">
                  <c:v>6700.4171929468284</c:v>
                </c:pt>
                <c:pt idx="5">
                  <c:v>6165.5688124462395</c:v>
                </c:pt>
                <c:pt idx="6">
                  <c:v>6973.9885280791204</c:v>
                </c:pt>
                <c:pt idx="7">
                  <c:v>7554.8185326036582</c:v>
                </c:pt>
                <c:pt idx="8">
                  <c:v>7223.1572945981288</c:v>
                </c:pt>
                <c:pt idx="9">
                  <c:v>5326.7078399700695</c:v>
                </c:pt>
              </c:numCache>
            </c:numRef>
          </c:val>
          <c:smooth val="0"/>
          <c:extLst>
            <c:ext xmlns:c16="http://schemas.microsoft.com/office/drawing/2014/chart" uri="{C3380CC4-5D6E-409C-BE32-E72D297353CC}">
              <c16:uniqueId val="{00000001-0CE0-4922-BA3E-5A88EFC9A476}"/>
            </c:ext>
          </c:extLst>
        </c:ser>
        <c:dLbls>
          <c:showLegendKey val="0"/>
          <c:showVal val="0"/>
          <c:showCatName val="0"/>
          <c:showSerName val="0"/>
          <c:showPercent val="0"/>
          <c:showBubbleSize val="0"/>
        </c:dLbls>
        <c:marker val="1"/>
        <c:smooth val="0"/>
        <c:axId val="133913600"/>
        <c:axId val="133919872"/>
      </c:lineChart>
      <c:catAx>
        <c:axId val="133913600"/>
        <c:scaling>
          <c:orientation val="minMax"/>
        </c:scaling>
        <c:delete val="0"/>
        <c:axPos val="b"/>
        <c:title>
          <c:tx>
            <c:rich>
              <a:bodyPr/>
              <a:lstStyle/>
              <a:p>
                <a:pPr>
                  <a:defRPr/>
                </a:pPr>
                <a:r>
                  <a:rPr lang="en-AU" sz="1000" b="1" i="0" u="none" strike="noStrike" baseline="0">
                    <a:effectLst/>
                  </a:rPr>
                  <a:t>Source: DMIRS, EnergyQuest, and Woodside</a:t>
                </a:r>
                <a:endParaRPr lang="en-AU"/>
              </a:p>
            </c:rich>
          </c:tx>
          <c:layout>
            <c:manualLayout>
              <c:xMode val="edge"/>
              <c:yMode val="edge"/>
              <c:x val="8.5945394006659275E-3"/>
              <c:y val="0.94066460702786325"/>
            </c:manualLayout>
          </c:layout>
          <c:overlay val="0"/>
        </c:title>
        <c:numFmt formatCode="mmm\-yy" sourceLinked="1"/>
        <c:majorTickMark val="out"/>
        <c:minorTickMark val="none"/>
        <c:tickLblPos val="nextTo"/>
        <c:txPr>
          <a:bodyPr rot="-2700000"/>
          <a:lstStyle/>
          <a:p>
            <a:pPr>
              <a:defRPr/>
            </a:pPr>
            <a:endParaRPr lang="en-US"/>
          </a:p>
        </c:txPr>
        <c:crossAx val="133919872"/>
        <c:crosses val="autoZero"/>
        <c:auto val="0"/>
        <c:lblAlgn val="ctr"/>
        <c:lblOffset val="100"/>
        <c:noMultiLvlLbl val="0"/>
      </c:catAx>
      <c:valAx>
        <c:axId val="133919872"/>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3913600"/>
        <c:crosses val="autoZero"/>
        <c:crossBetween val="between"/>
      </c:valAx>
      <c:valAx>
        <c:axId val="133921792"/>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932544"/>
        <c:crosses val="max"/>
        <c:crossBetween val="between"/>
        <c:dispUnits>
          <c:builtInUnit val="millions"/>
        </c:dispUnits>
      </c:valAx>
      <c:dateAx>
        <c:axId val="133932544"/>
        <c:scaling>
          <c:orientation val="minMax"/>
        </c:scaling>
        <c:delete val="1"/>
        <c:axPos val="b"/>
        <c:numFmt formatCode="mmm\-yy" sourceLinked="1"/>
        <c:majorTickMark val="out"/>
        <c:minorTickMark val="none"/>
        <c:tickLblPos val="nextTo"/>
        <c:crossAx val="13392179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600"/>
              <a:t>LPG - Butane And Propane</a:t>
            </a:r>
          </a:p>
          <a:p>
            <a:pPr>
              <a:defRPr/>
            </a:pPr>
            <a:r>
              <a:rPr lang="en-AU" sz="1050"/>
              <a:t>Quantity And Value By Quarter</a:t>
            </a:r>
          </a:p>
        </c:rich>
      </c:tx>
      <c:overlay val="0"/>
    </c:title>
    <c:autoTitleDeleted val="0"/>
    <c:plotArea>
      <c:layout/>
      <c:barChart>
        <c:barDir val="col"/>
        <c:grouping val="clustered"/>
        <c:varyColors val="0"/>
        <c:ser>
          <c:idx val="0"/>
          <c:order val="0"/>
          <c:tx>
            <c:v>Quantity (kt)</c:v>
          </c:tx>
          <c:invertIfNegative val="0"/>
          <c:cat>
            <c:numRef>
              <c:f>'Petroleum - Q&amp;V2'!$Z$36:$Z$45</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Petroleum - Q&amp;V2'!$AA$36:$AA$45</c:f>
              <c:numCache>
                <c:formatCode>#,##0.00_ ;\-#,##0.00\ </c:formatCode>
                <c:ptCount val="10"/>
                <c:pt idx="0">
                  <c:v>112860</c:v>
                </c:pt>
                <c:pt idx="1">
                  <c:v>108290</c:v>
                </c:pt>
                <c:pt idx="2">
                  <c:v>128248</c:v>
                </c:pt>
                <c:pt idx="3">
                  <c:v>113712</c:v>
                </c:pt>
                <c:pt idx="4">
                  <c:v>92520</c:v>
                </c:pt>
                <c:pt idx="5">
                  <c:v>112749</c:v>
                </c:pt>
                <c:pt idx="6">
                  <c:v>103868</c:v>
                </c:pt>
                <c:pt idx="7">
                  <c:v>109112</c:v>
                </c:pt>
                <c:pt idx="8">
                  <c:v>104286</c:v>
                </c:pt>
                <c:pt idx="9">
                  <c:v>114296</c:v>
                </c:pt>
              </c:numCache>
            </c:numRef>
          </c:val>
          <c:extLst>
            <c:ext xmlns:c16="http://schemas.microsoft.com/office/drawing/2014/chart" uri="{C3380CC4-5D6E-409C-BE32-E72D297353CC}">
              <c16:uniqueId val="{00000000-1F72-4E20-8D4D-F5F96F6FCD39}"/>
            </c:ext>
          </c:extLst>
        </c:ser>
        <c:dLbls>
          <c:showLegendKey val="0"/>
          <c:showVal val="0"/>
          <c:showCatName val="0"/>
          <c:showSerName val="0"/>
          <c:showPercent val="0"/>
          <c:showBubbleSize val="0"/>
        </c:dLbls>
        <c:gapWidth val="40"/>
        <c:axId val="134241280"/>
        <c:axId val="134238976"/>
      </c:barChart>
      <c:lineChart>
        <c:grouping val="standard"/>
        <c:varyColors val="0"/>
        <c:ser>
          <c:idx val="1"/>
          <c:order val="1"/>
          <c:tx>
            <c:strRef>
              <c:f>'Petroleum - Q&amp;V2'!$AB$35</c:f>
              <c:strCache>
                <c:ptCount val="1"/>
                <c:pt idx="0">
                  <c:v>Value ($ Million)</c:v>
                </c:pt>
              </c:strCache>
            </c:strRef>
          </c:tx>
          <c:marker>
            <c:symbol val="none"/>
          </c:marker>
          <c:cat>
            <c:numRef>
              <c:f>'Alumina - Q&amp;V'!$S$11:$S$20</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Petroleum - Q&amp;V2'!$AB$36:$AB$45</c:f>
              <c:numCache>
                <c:formatCode>#,##0.00_ ;\-#,##0.00\ </c:formatCode>
                <c:ptCount val="10"/>
                <c:pt idx="0">
                  <c:v>85.801210917674538</c:v>
                </c:pt>
                <c:pt idx="1">
                  <c:v>81.042960637905693</c:v>
                </c:pt>
                <c:pt idx="2">
                  <c:v>98.743038662887543</c:v>
                </c:pt>
                <c:pt idx="3">
                  <c:v>83.237183999999999</c:v>
                </c:pt>
                <c:pt idx="4">
                  <c:v>65.49929301295073</c:v>
                </c:pt>
                <c:pt idx="5">
                  <c:v>80.156224617098388</c:v>
                </c:pt>
                <c:pt idx="6">
                  <c:v>54.842303999999999</c:v>
                </c:pt>
                <c:pt idx="7">
                  <c:v>73.742336071813952</c:v>
                </c:pt>
                <c:pt idx="8">
                  <c:v>46.553802258600001</c:v>
                </c:pt>
                <c:pt idx="9">
                  <c:v>42.115230029599999</c:v>
                </c:pt>
              </c:numCache>
            </c:numRef>
          </c:val>
          <c:smooth val="0"/>
          <c:extLst>
            <c:ext xmlns:c16="http://schemas.microsoft.com/office/drawing/2014/chart" uri="{C3380CC4-5D6E-409C-BE32-E72D297353CC}">
              <c16:uniqueId val="{00000001-1F72-4E20-8D4D-F5F96F6FCD39}"/>
            </c:ext>
          </c:extLst>
        </c:ser>
        <c:dLbls>
          <c:showLegendKey val="0"/>
          <c:showVal val="0"/>
          <c:showCatName val="0"/>
          <c:showSerName val="0"/>
          <c:showPercent val="0"/>
          <c:showBubbleSize val="0"/>
        </c:dLbls>
        <c:marker val="1"/>
        <c:smooth val="0"/>
        <c:axId val="134234880"/>
        <c:axId val="134236800"/>
      </c:lineChart>
      <c:catAx>
        <c:axId val="134234880"/>
        <c:scaling>
          <c:orientation val="minMax"/>
        </c:scaling>
        <c:delete val="0"/>
        <c:axPos val="b"/>
        <c:title>
          <c:tx>
            <c:rich>
              <a:bodyPr/>
              <a:lstStyle/>
              <a:p>
                <a:pPr>
                  <a:defRPr sz="900"/>
                </a:pPr>
                <a:r>
                  <a:rPr lang="en-AU" sz="900" b="1" i="0" baseline="0">
                    <a:effectLst/>
                  </a:rPr>
                  <a:t>Source: DMIRS and Woodside</a:t>
                </a:r>
                <a:endParaRPr lang="en-AU" sz="900">
                  <a:effectLst/>
                </a:endParaRPr>
              </a:p>
            </c:rich>
          </c:tx>
          <c:layout>
            <c:manualLayout>
              <c:xMode val="edge"/>
              <c:yMode val="edge"/>
              <c:x val="0"/>
              <c:y val="0.94649534819531755"/>
            </c:manualLayout>
          </c:layout>
          <c:overlay val="0"/>
        </c:title>
        <c:numFmt formatCode="mmm\-yy" sourceLinked="1"/>
        <c:majorTickMark val="out"/>
        <c:minorTickMark val="none"/>
        <c:tickLblPos val="nextTo"/>
        <c:txPr>
          <a:bodyPr rot="-2700000"/>
          <a:lstStyle/>
          <a:p>
            <a:pPr>
              <a:defRPr/>
            </a:pPr>
            <a:endParaRPr lang="en-US"/>
          </a:p>
        </c:txPr>
        <c:crossAx val="134236800"/>
        <c:crosses val="autoZero"/>
        <c:auto val="0"/>
        <c:lblAlgn val="ctr"/>
        <c:lblOffset val="100"/>
        <c:noMultiLvlLbl val="0"/>
      </c:catAx>
      <c:valAx>
        <c:axId val="134236800"/>
        <c:scaling>
          <c:orientation val="minMax"/>
          <c:max val="14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234880"/>
        <c:crosses val="autoZero"/>
        <c:crossBetween val="between"/>
      </c:valAx>
      <c:valAx>
        <c:axId val="134238976"/>
        <c:scaling>
          <c:orientation val="minMax"/>
          <c:max val="140000"/>
        </c:scaling>
        <c:delete val="0"/>
        <c:axPos val="r"/>
        <c:title>
          <c:tx>
            <c:rich>
              <a:bodyPr rot="-5400000" vert="horz"/>
              <a:lstStyle/>
              <a:p>
                <a:pPr>
                  <a:defRPr/>
                </a:pPr>
                <a:r>
                  <a:rPr lang="en-AU"/>
                  <a:t>Thousand Tonnes</a:t>
                </a:r>
              </a:p>
            </c:rich>
          </c:tx>
          <c:overlay val="0"/>
        </c:title>
        <c:numFmt formatCode="#,##0_ ;\-#,##0\ " sourceLinked="0"/>
        <c:majorTickMark val="out"/>
        <c:minorTickMark val="none"/>
        <c:tickLblPos val="nextTo"/>
        <c:crossAx val="134241280"/>
        <c:crosses val="max"/>
        <c:crossBetween val="between"/>
        <c:dispUnits>
          <c:builtInUnit val="thousands"/>
        </c:dispUnits>
      </c:valAx>
      <c:dateAx>
        <c:axId val="134241280"/>
        <c:scaling>
          <c:orientation val="minMax"/>
        </c:scaling>
        <c:delete val="1"/>
        <c:axPos val="b"/>
        <c:numFmt formatCode="mmm\-yy" sourceLinked="1"/>
        <c:majorTickMark val="out"/>
        <c:minorTickMark val="none"/>
        <c:tickLblPos val="nextTo"/>
        <c:crossAx val="1342389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a:t>Natural Gas</a:t>
            </a:r>
            <a:endParaRPr lang="en-AU" sz="1600"/>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2'!$AA$60</c:f>
              <c:strCache>
                <c:ptCount val="1"/>
                <c:pt idx="0">
                  <c:v>Quantity (000 cubic metres)</c:v>
                </c:pt>
              </c:strCache>
            </c:strRef>
          </c:tx>
          <c:invertIfNegative val="0"/>
          <c:cat>
            <c:numRef>
              <c:f>'Petroleum - Q&amp;V2'!$Z$36:$Z$45</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Petroleum - Q&amp;V2'!$AA$61:$AA$70</c:f>
              <c:numCache>
                <c:formatCode>#,##0.00</c:formatCode>
                <c:ptCount val="10"/>
                <c:pt idx="0">
                  <c:v>2482222.5130890049</c:v>
                </c:pt>
                <c:pt idx="1">
                  <c:v>2566261.3118617437</c:v>
                </c:pt>
                <c:pt idx="2">
                  <c:v>2424206.4357756716</c:v>
                </c:pt>
                <c:pt idx="3">
                  <c:v>2655912.8829536522</c:v>
                </c:pt>
                <c:pt idx="4">
                  <c:v>2536649.2146596862</c:v>
                </c:pt>
                <c:pt idx="5">
                  <c:v>2793257.7945797327</c:v>
                </c:pt>
                <c:pt idx="6">
                  <c:v>2856042.2623723485</c:v>
                </c:pt>
                <c:pt idx="7">
                  <c:v>2740776.3804347822</c:v>
                </c:pt>
                <c:pt idx="8">
                  <c:v>2625654.4502617801</c:v>
                </c:pt>
                <c:pt idx="9">
                  <c:v>2915426.3157894732</c:v>
                </c:pt>
              </c:numCache>
            </c:numRef>
          </c:val>
          <c:extLst>
            <c:ext xmlns:c16="http://schemas.microsoft.com/office/drawing/2014/chart" uri="{C3380CC4-5D6E-409C-BE32-E72D297353CC}">
              <c16:uniqueId val="{00000000-38A7-4F39-B492-6AEDA0F35607}"/>
            </c:ext>
          </c:extLst>
        </c:ser>
        <c:dLbls>
          <c:showLegendKey val="0"/>
          <c:showVal val="0"/>
          <c:showCatName val="0"/>
          <c:showSerName val="0"/>
          <c:showPercent val="0"/>
          <c:showBubbleSize val="0"/>
        </c:dLbls>
        <c:gapWidth val="40"/>
        <c:axId val="134312320"/>
        <c:axId val="134293376"/>
      </c:barChart>
      <c:lineChart>
        <c:grouping val="standard"/>
        <c:varyColors val="0"/>
        <c:ser>
          <c:idx val="1"/>
          <c:order val="1"/>
          <c:tx>
            <c:strRef>
              <c:f>'Petroleum - Q&amp;V2'!$AB$60</c:f>
              <c:strCache>
                <c:ptCount val="1"/>
                <c:pt idx="0">
                  <c:v>Value ($ Million)</c:v>
                </c:pt>
              </c:strCache>
            </c:strRef>
          </c:tx>
          <c:marker>
            <c:symbol val="none"/>
          </c:marker>
          <c:cat>
            <c:numRef>
              <c:f>'Alumina - Q&amp;V'!$S$11:$S$20</c:f>
              <c:numCache>
                <c:formatCode>mmm\-yy</c:formatCode>
                <c:ptCount val="10"/>
                <c:pt idx="0">
                  <c:v>43160</c:v>
                </c:pt>
                <c:pt idx="1">
                  <c:v>43252</c:v>
                </c:pt>
                <c:pt idx="2">
                  <c:v>43344</c:v>
                </c:pt>
                <c:pt idx="3">
                  <c:v>43435</c:v>
                </c:pt>
                <c:pt idx="4">
                  <c:v>43525</c:v>
                </c:pt>
                <c:pt idx="5">
                  <c:v>43617</c:v>
                </c:pt>
                <c:pt idx="6">
                  <c:v>43709</c:v>
                </c:pt>
                <c:pt idx="7">
                  <c:v>43800</c:v>
                </c:pt>
                <c:pt idx="8">
                  <c:v>43891</c:v>
                </c:pt>
                <c:pt idx="9">
                  <c:v>43983</c:v>
                </c:pt>
              </c:numCache>
            </c:numRef>
          </c:cat>
          <c:val>
            <c:numRef>
              <c:f>'Petroleum - Q&amp;V2'!$AB$61:$AB$70</c:f>
              <c:numCache>
                <c:formatCode>#,##0.00</c:formatCode>
                <c:ptCount val="10"/>
                <c:pt idx="0">
                  <c:v>387.15008348610871</c:v>
                </c:pt>
                <c:pt idx="1">
                  <c:v>401.1402092536693</c:v>
                </c:pt>
                <c:pt idx="2">
                  <c:v>392.90616509108258</c:v>
                </c:pt>
                <c:pt idx="3">
                  <c:v>401.09620862064821</c:v>
                </c:pt>
                <c:pt idx="4">
                  <c:v>388.22835425165852</c:v>
                </c:pt>
                <c:pt idx="5">
                  <c:v>430.14173221730726</c:v>
                </c:pt>
                <c:pt idx="6">
                  <c:v>452.30332300746949</c:v>
                </c:pt>
                <c:pt idx="7">
                  <c:v>426.93755564447611</c:v>
                </c:pt>
                <c:pt idx="8">
                  <c:v>416.85258085931287</c:v>
                </c:pt>
                <c:pt idx="9">
                  <c:v>473.53448484352043</c:v>
                </c:pt>
              </c:numCache>
            </c:numRef>
          </c:val>
          <c:smooth val="0"/>
          <c:extLst>
            <c:ext xmlns:c16="http://schemas.microsoft.com/office/drawing/2014/chart" uri="{C3380CC4-5D6E-409C-BE32-E72D297353CC}">
              <c16:uniqueId val="{00000001-38A7-4F39-B492-6AEDA0F35607}"/>
            </c:ext>
          </c:extLst>
        </c:ser>
        <c:dLbls>
          <c:showLegendKey val="0"/>
          <c:showVal val="0"/>
          <c:showCatName val="0"/>
          <c:showSerName val="0"/>
          <c:showPercent val="0"/>
          <c:showBubbleSize val="0"/>
        </c:dLbls>
        <c:marker val="1"/>
        <c:smooth val="0"/>
        <c:axId val="134281088"/>
        <c:axId val="134291456"/>
      </c:lineChart>
      <c:catAx>
        <c:axId val="134281088"/>
        <c:scaling>
          <c:orientation val="minMax"/>
        </c:scaling>
        <c:delete val="0"/>
        <c:axPos val="b"/>
        <c:title>
          <c:tx>
            <c:rich>
              <a:bodyPr/>
              <a:lstStyle/>
              <a:p>
                <a:pPr>
                  <a:defRPr sz="900"/>
                </a:pPr>
                <a:r>
                  <a:rPr lang="en-AU" sz="900" b="1" i="0" u="none" strike="noStrike" baseline="0">
                    <a:effectLst/>
                  </a:rPr>
                  <a:t>Source: DMIRS and EnergyQuest</a:t>
                </a:r>
                <a:endParaRPr lang="en-AU" sz="900"/>
              </a:p>
            </c:rich>
          </c:tx>
          <c:layout>
            <c:manualLayout>
              <c:xMode val="edge"/>
              <c:yMode val="edge"/>
              <c:x val="1.4418069863217373E-2"/>
              <c:y val="0.94663334068768223"/>
            </c:manualLayout>
          </c:layout>
          <c:overlay val="0"/>
        </c:title>
        <c:numFmt formatCode="mmm\-yy" sourceLinked="1"/>
        <c:majorTickMark val="out"/>
        <c:minorTickMark val="none"/>
        <c:tickLblPos val="nextTo"/>
        <c:txPr>
          <a:bodyPr rot="-2700000" vert="horz"/>
          <a:lstStyle/>
          <a:p>
            <a:pPr>
              <a:defRPr/>
            </a:pPr>
            <a:endParaRPr lang="en-US"/>
          </a:p>
        </c:txPr>
        <c:crossAx val="134291456"/>
        <c:crosses val="autoZero"/>
        <c:auto val="0"/>
        <c:lblAlgn val="ctr"/>
        <c:lblOffset val="100"/>
        <c:noMultiLvlLbl val="0"/>
      </c:catAx>
      <c:valAx>
        <c:axId val="13429145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281088"/>
        <c:crosses val="autoZero"/>
        <c:crossBetween val="between"/>
      </c:valAx>
      <c:valAx>
        <c:axId val="134293376"/>
        <c:scaling>
          <c:orientation val="minMax"/>
          <c:min val="0"/>
        </c:scaling>
        <c:delete val="0"/>
        <c:axPos val="r"/>
        <c:title>
          <c:tx>
            <c:rich>
              <a:bodyPr rot="-5400000" vert="horz"/>
              <a:lstStyle/>
              <a:p>
                <a:pPr>
                  <a:defRPr/>
                </a:pPr>
                <a:r>
                  <a:rPr lang="en-AU"/>
                  <a:t>Million cubic</a:t>
                </a:r>
                <a:r>
                  <a:rPr lang="en-AU" baseline="0"/>
                  <a:t> metres</a:t>
                </a:r>
                <a:r>
                  <a:rPr lang="en-AU"/>
                  <a:t> </a:t>
                </a:r>
              </a:p>
            </c:rich>
          </c:tx>
          <c:overlay val="0"/>
        </c:title>
        <c:numFmt formatCode="#,##0" sourceLinked="0"/>
        <c:majorTickMark val="out"/>
        <c:minorTickMark val="none"/>
        <c:tickLblPos val="nextTo"/>
        <c:crossAx val="134312320"/>
        <c:crosses val="max"/>
        <c:crossBetween val="between"/>
        <c:dispUnits>
          <c:builtInUnit val="thousands"/>
        </c:dispUnits>
      </c:valAx>
      <c:dateAx>
        <c:axId val="134312320"/>
        <c:scaling>
          <c:orientation val="minMax"/>
        </c:scaling>
        <c:delete val="1"/>
        <c:axPos val="b"/>
        <c:numFmt formatCode="mmm\-yy" sourceLinked="1"/>
        <c:majorTickMark val="out"/>
        <c:minorTickMark val="none"/>
        <c:tickLblPos val="nextTo"/>
        <c:crossAx val="1342933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iquefied Natural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E$36</c:f>
              <c:strCache>
                <c:ptCount val="1"/>
                <c:pt idx="0">
                  <c:v>Quantity (t)</c:v>
                </c:pt>
              </c:strCache>
            </c:strRef>
          </c:tx>
          <c:invertIfNegative val="0"/>
          <c:cat>
            <c:strRef>
              <c:f>'Petroleum - Q&amp;V2'!$AD$37:$AD$57</c:f>
              <c:strCache>
                <c:ptCount val="21"/>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strCache>
            </c:strRef>
          </c:cat>
          <c:val>
            <c:numRef>
              <c:f>'Petroleum - Q&amp;V2'!$AE$37:$AE$57</c:f>
              <c:numCache>
                <c:formatCode>#,##0.00</c:formatCode>
                <c:ptCount val="21"/>
                <c:pt idx="0">
                  <c:v>7990862.5304647814</c:v>
                </c:pt>
                <c:pt idx="1">
                  <c:v>7587835.6769510843</c:v>
                </c:pt>
                <c:pt idx="2">
                  <c:v>8062589.5456086854</c:v>
                </c:pt>
                <c:pt idx="3">
                  <c:v>8198185.7048797477</c:v>
                </c:pt>
                <c:pt idx="4">
                  <c:v>8220764.5200752914</c:v>
                </c:pt>
                <c:pt idx="5">
                  <c:v>10929023.235157391</c:v>
                </c:pt>
                <c:pt idx="6">
                  <c:v>11679836</c:v>
                </c:pt>
                <c:pt idx="7">
                  <c:v>12211051</c:v>
                </c:pt>
                <c:pt idx="8">
                  <c:v>12148060</c:v>
                </c:pt>
                <c:pt idx="9">
                  <c:v>13943724</c:v>
                </c:pt>
                <c:pt idx="10">
                  <c:v>15717041</c:v>
                </c:pt>
                <c:pt idx="11">
                  <c:v>17290205.198225208</c:v>
                </c:pt>
                <c:pt idx="12">
                  <c:v>15610569.721008768</c:v>
                </c:pt>
                <c:pt idx="13">
                  <c:v>19804919</c:v>
                </c:pt>
                <c:pt idx="14">
                  <c:v>19826065</c:v>
                </c:pt>
                <c:pt idx="15">
                  <c:v>20447845</c:v>
                </c:pt>
                <c:pt idx="16">
                  <c:v>20955641</c:v>
                </c:pt>
                <c:pt idx="17">
                  <c:v>28685476.682250001</c:v>
                </c:pt>
                <c:pt idx="18">
                  <c:v>37893516.660594463</c:v>
                </c:pt>
                <c:pt idx="19">
                  <c:v>43635291.099991925</c:v>
                </c:pt>
                <c:pt idx="20">
                  <c:v>47113044.842457362</c:v>
                </c:pt>
              </c:numCache>
            </c:numRef>
          </c:val>
          <c:extLst>
            <c:ext xmlns:c16="http://schemas.microsoft.com/office/drawing/2014/chart" uri="{C3380CC4-5D6E-409C-BE32-E72D297353CC}">
              <c16:uniqueId val="{00000000-4FEA-45BE-A3E7-53054219F8C5}"/>
            </c:ext>
          </c:extLst>
        </c:ser>
        <c:dLbls>
          <c:showLegendKey val="0"/>
          <c:showVal val="0"/>
          <c:showCatName val="0"/>
          <c:showSerName val="0"/>
          <c:showPercent val="0"/>
          <c:showBubbleSize val="0"/>
        </c:dLbls>
        <c:gapWidth val="40"/>
        <c:axId val="134362240"/>
        <c:axId val="134351872"/>
      </c:barChart>
      <c:lineChart>
        <c:grouping val="standard"/>
        <c:varyColors val="0"/>
        <c:ser>
          <c:idx val="1"/>
          <c:order val="1"/>
          <c:tx>
            <c:strRef>
              <c:f>'Petroleum - Q&amp;V2'!$AG$36</c:f>
              <c:strCache>
                <c:ptCount val="1"/>
                <c:pt idx="0">
                  <c:v>Value ($ Million)</c:v>
                </c:pt>
              </c:strCache>
            </c:strRef>
          </c:tx>
          <c:marker>
            <c:symbol val="none"/>
          </c:marker>
          <c:cat>
            <c:strRef>
              <c:f>'Petroleum - Q&amp;V2'!$AD$37:$AD$57</c:f>
              <c:strCache>
                <c:ptCount val="21"/>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strCache>
            </c:strRef>
          </c:cat>
          <c:val>
            <c:numRef>
              <c:f>'Petroleum - Q&amp;V2'!$AG$37:$AG$57</c:f>
              <c:numCache>
                <c:formatCode>#,##0.00</c:formatCode>
                <c:ptCount val="21"/>
                <c:pt idx="0">
                  <c:v>1971.0604250000001</c:v>
                </c:pt>
                <c:pt idx="1">
                  <c:v>3012.4308918725401</c:v>
                </c:pt>
                <c:pt idx="2">
                  <c:v>3006.39753523746</c:v>
                </c:pt>
                <c:pt idx="3">
                  <c:v>3130.828043</c:v>
                </c:pt>
                <c:pt idx="4">
                  <c:v>2775.8814919999995</c:v>
                </c:pt>
                <c:pt idx="5">
                  <c:v>3794.8053936174865</c:v>
                </c:pt>
                <c:pt idx="6">
                  <c:v>4648.9595326157496</c:v>
                </c:pt>
                <c:pt idx="7">
                  <c:v>4434.3593540799166</c:v>
                </c:pt>
                <c:pt idx="8">
                  <c:v>5219.6847647091254</c:v>
                </c:pt>
                <c:pt idx="9">
                  <c:v>8517.5038741467542</c:v>
                </c:pt>
                <c:pt idx="10">
                  <c:v>7494.2483203693309</c:v>
                </c:pt>
                <c:pt idx="11">
                  <c:v>8328.719117976907</c:v>
                </c:pt>
                <c:pt idx="12">
                  <c:v>9495.543132431565</c:v>
                </c:pt>
                <c:pt idx="13">
                  <c:v>12147.214397231801</c:v>
                </c:pt>
                <c:pt idx="14">
                  <c:v>14651.522773511284</c:v>
                </c:pt>
                <c:pt idx="15">
                  <c:v>13817.042486841992</c:v>
                </c:pt>
                <c:pt idx="16">
                  <c:v>10764.545352932773</c:v>
                </c:pt>
                <c:pt idx="17">
                  <c:v>12728.310038069867</c:v>
                </c:pt>
                <c:pt idx="18">
                  <c:v>18920.841692784386</c:v>
                </c:pt>
                <c:pt idx="19">
                  <c:v>29005.992287212117</c:v>
                </c:pt>
                <c:pt idx="20">
                  <c:v>27078.672195250976</c:v>
                </c:pt>
              </c:numCache>
            </c:numRef>
          </c:val>
          <c:smooth val="0"/>
          <c:extLst>
            <c:ext xmlns:c16="http://schemas.microsoft.com/office/drawing/2014/chart" uri="{C3380CC4-5D6E-409C-BE32-E72D297353CC}">
              <c16:uniqueId val="{00000001-4FEA-45BE-A3E7-53054219F8C5}"/>
            </c:ext>
          </c:extLst>
        </c:ser>
        <c:dLbls>
          <c:showLegendKey val="0"/>
          <c:showVal val="0"/>
          <c:showCatName val="0"/>
          <c:showSerName val="0"/>
          <c:showPercent val="0"/>
          <c:showBubbleSize val="0"/>
        </c:dLbls>
        <c:marker val="1"/>
        <c:smooth val="0"/>
        <c:axId val="134347776"/>
        <c:axId val="134349952"/>
      </c:lineChart>
      <c:catAx>
        <c:axId val="134347776"/>
        <c:scaling>
          <c:orientation val="minMax"/>
        </c:scaling>
        <c:delete val="0"/>
        <c:axPos val="b"/>
        <c:title>
          <c:tx>
            <c:rich>
              <a:bodyPr/>
              <a:lstStyle/>
              <a:p>
                <a:pPr>
                  <a:defRPr/>
                </a:pPr>
                <a:r>
                  <a:rPr lang="en-AU" sz="1000" b="1" i="0" u="none" strike="noStrike" baseline="0">
                    <a:effectLst/>
                  </a:rPr>
                  <a:t>Source: DMIRS, NOPTA, EnergyQuest, and Woodside</a:t>
                </a:r>
                <a:endParaRPr lang="en-AU"/>
              </a:p>
            </c:rich>
          </c:tx>
          <c:layout>
            <c:manualLayout>
              <c:xMode val="edge"/>
              <c:yMode val="edge"/>
              <c:x val="0"/>
              <c:y val="0.94405253113618148"/>
            </c:manualLayout>
          </c:layout>
          <c:overlay val="0"/>
        </c:title>
        <c:numFmt formatCode="@@@@@@@@@" sourceLinked="0"/>
        <c:majorTickMark val="out"/>
        <c:minorTickMark val="none"/>
        <c:tickLblPos val="nextTo"/>
        <c:txPr>
          <a:bodyPr rot="-2700000"/>
          <a:lstStyle/>
          <a:p>
            <a:pPr>
              <a:defRPr/>
            </a:pPr>
            <a:endParaRPr lang="en-US"/>
          </a:p>
        </c:txPr>
        <c:crossAx val="134349952"/>
        <c:crosses val="autoZero"/>
        <c:auto val="0"/>
        <c:lblAlgn val="ctr"/>
        <c:lblOffset val="100"/>
        <c:tickLblSkip val="1"/>
        <c:noMultiLvlLbl val="0"/>
      </c:catAx>
      <c:valAx>
        <c:axId val="134349952"/>
        <c:scaling>
          <c:orientation val="minMax"/>
        </c:scaling>
        <c:delete val="0"/>
        <c:axPos val="l"/>
        <c:majorGridlines/>
        <c:title>
          <c:tx>
            <c:rich>
              <a:bodyPr rot="-5400000" vert="horz"/>
              <a:lstStyle/>
              <a:p>
                <a:pPr>
                  <a:defRPr/>
                </a:pPr>
                <a:r>
                  <a:rPr lang="en-AU"/>
                  <a:t>$ Million</a:t>
                </a:r>
              </a:p>
            </c:rich>
          </c:tx>
          <c:layout>
            <c:manualLayout>
              <c:xMode val="edge"/>
              <c:yMode val="edge"/>
              <c:x val="1.7662580050950286E-2"/>
              <c:y val="0.44760163968574446"/>
            </c:manualLayout>
          </c:layout>
          <c:overlay val="0"/>
        </c:title>
        <c:numFmt formatCode="#,##0" sourceLinked="0"/>
        <c:majorTickMark val="out"/>
        <c:minorTickMark val="none"/>
        <c:tickLblPos val="nextTo"/>
        <c:crossAx val="134347776"/>
        <c:crosses val="autoZero"/>
        <c:crossBetween val="between"/>
      </c:valAx>
      <c:valAx>
        <c:axId val="134351872"/>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34362240"/>
        <c:crosses val="max"/>
        <c:crossBetween val="between"/>
      </c:valAx>
      <c:catAx>
        <c:axId val="134362240"/>
        <c:scaling>
          <c:orientation val="minMax"/>
        </c:scaling>
        <c:delete val="1"/>
        <c:axPos val="b"/>
        <c:numFmt formatCode="General" sourceLinked="1"/>
        <c:majorTickMark val="out"/>
        <c:minorTickMark val="none"/>
        <c:tickLblPos val="nextTo"/>
        <c:crossAx val="13435187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PG - Butane And Propane</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H$36</c:f>
              <c:strCache>
                <c:ptCount val="1"/>
                <c:pt idx="0">
                  <c:v>Quantity (t)</c:v>
                </c:pt>
              </c:strCache>
            </c:strRef>
          </c:tx>
          <c:invertIfNegative val="0"/>
          <c:cat>
            <c:strRef>
              <c:f>'Petroleum - Q&amp;V2'!$AD$37:$AD$57</c:f>
              <c:strCache>
                <c:ptCount val="21"/>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strCache>
            </c:strRef>
          </c:cat>
          <c:val>
            <c:numRef>
              <c:f>'Petroleum - Q&amp;V2'!$AH$37:$AH$57</c:f>
              <c:numCache>
                <c:formatCode>#,##0.00</c:formatCode>
                <c:ptCount val="21"/>
                <c:pt idx="0">
                  <c:v>778149</c:v>
                </c:pt>
                <c:pt idx="1">
                  <c:v>796572</c:v>
                </c:pt>
                <c:pt idx="2">
                  <c:v>856522</c:v>
                </c:pt>
                <c:pt idx="3">
                  <c:v>807063</c:v>
                </c:pt>
                <c:pt idx="4">
                  <c:v>695262</c:v>
                </c:pt>
                <c:pt idx="5">
                  <c:v>764186</c:v>
                </c:pt>
                <c:pt idx="6">
                  <c:v>871983</c:v>
                </c:pt>
                <c:pt idx="7">
                  <c:v>898606</c:v>
                </c:pt>
                <c:pt idx="8">
                  <c:v>818390</c:v>
                </c:pt>
                <c:pt idx="9">
                  <c:v>866534</c:v>
                </c:pt>
                <c:pt idx="10">
                  <c:v>987896</c:v>
                </c:pt>
                <c:pt idx="11">
                  <c:v>923763</c:v>
                </c:pt>
                <c:pt idx="12">
                  <c:v>835271</c:v>
                </c:pt>
                <c:pt idx="13">
                  <c:v>752910</c:v>
                </c:pt>
                <c:pt idx="14">
                  <c:v>389533</c:v>
                </c:pt>
                <c:pt idx="15">
                  <c:v>553055</c:v>
                </c:pt>
                <c:pt idx="16">
                  <c:v>531595</c:v>
                </c:pt>
                <c:pt idx="17">
                  <c:v>527391</c:v>
                </c:pt>
                <c:pt idx="18">
                  <c:v>451242</c:v>
                </c:pt>
                <c:pt idx="19">
                  <c:v>447229</c:v>
                </c:pt>
                <c:pt idx="20">
                  <c:v>431562</c:v>
                </c:pt>
              </c:numCache>
            </c:numRef>
          </c:val>
          <c:extLst>
            <c:ext xmlns:c16="http://schemas.microsoft.com/office/drawing/2014/chart" uri="{C3380CC4-5D6E-409C-BE32-E72D297353CC}">
              <c16:uniqueId val="{00000000-37A2-4058-B81C-FE5C6C36B0F7}"/>
            </c:ext>
          </c:extLst>
        </c:ser>
        <c:dLbls>
          <c:showLegendKey val="0"/>
          <c:showVal val="0"/>
          <c:showCatName val="0"/>
          <c:showSerName val="0"/>
          <c:showPercent val="0"/>
          <c:showBubbleSize val="0"/>
        </c:dLbls>
        <c:gapWidth val="40"/>
        <c:axId val="134411776"/>
        <c:axId val="134393216"/>
      </c:barChart>
      <c:lineChart>
        <c:grouping val="standard"/>
        <c:varyColors val="0"/>
        <c:ser>
          <c:idx val="1"/>
          <c:order val="1"/>
          <c:tx>
            <c:strRef>
              <c:f>'Petroleum - Q&amp;V2'!$AJ$36</c:f>
              <c:strCache>
                <c:ptCount val="1"/>
                <c:pt idx="0">
                  <c:v>Value ($ Million)</c:v>
                </c:pt>
              </c:strCache>
            </c:strRef>
          </c:tx>
          <c:marker>
            <c:symbol val="none"/>
          </c:marker>
          <c:cat>
            <c:strRef>
              <c:f>'Petroleum - Q&amp;V2'!$AD$37:$AD$57</c:f>
              <c:strCache>
                <c:ptCount val="21"/>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strCache>
            </c:strRef>
          </c:cat>
          <c:val>
            <c:numRef>
              <c:f>'Petroleum - Q&amp;V2'!$AJ$37:$AJ$57</c:f>
              <c:numCache>
                <c:formatCode>#,##0.00</c:formatCode>
                <c:ptCount val="21"/>
                <c:pt idx="0">
                  <c:v>336.83834999999999</c:v>
                </c:pt>
                <c:pt idx="1">
                  <c:v>409.50936400000001</c:v>
                </c:pt>
                <c:pt idx="2">
                  <c:v>361.57792499999999</c:v>
                </c:pt>
                <c:pt idx="3">
                  <c:v>393.863203</c:v>
                </c:pt>
                <c:pt idx="4">
                  <c:v>282.15068200000002</c:v>
                </c:pt>
                <c:pt idx="5">
                  <c:v>403.50175331283003</c:v>
                </c:pt>
                <c:pt idx="6">
                  <c:v>654.42383439349908</c:v>
                </c:pt>
                <c:pt idx="7">
                  <c:v>605.08472742592244</c:v>
                </c:pt>
                <c:pt idx="8">
                  <c:v>683.35221699510248</c:v>
                </c:pt>
                <c:pt idx="9">
                  <c:v>750.82534581660798</c:v>
                </c:pt>
                <c:pt idx="10">
                  <c:v>696.90199219554529</c:v>
                </c:pt>
                <c:pt idx="11">
                  <c:v>774.19745900998544</c:v>
                </c:pt>
                <c:pt idx="12">
                  <c:v>734.48465328098303</c:v>
                </c:pt>
                <c:pt idx="13">
                  <c:v>634.05263491956657</c:v>
                </c:pt>
                <c:pt idx="14">
                  <c:v>353.54133375915876</c:v>
                </c:pt>
                <c:pt idx="15">
                  <c:v>405.56551587200266</c:v>
                </c:pt>
                <c:pt idx="16">
                  <c:v>249.05907252354484</c:v>
                </c:pt>
                <c:pt idx="17">
                  <c:v>273.09730820693613</c:v>
                </c:pt>
                <c:pt idx="18">
                  <c:v>331.27141026354462</c:v>
                </c:pt>
                <c:pt idx="19">
                  <c:v>327.6357402929367</c:v>
                </c:pt>
                <c:pt idx="20">
                  <c:v>217.25367236001398</c:v>
                </c:pt>
              </c:numCache>
            </c:numRef>
          </c:val>
          <c:smooth val="0"/>
          <c:extLst>
            <c:ext xmlns:c16="http://schemas.microsoft.com/office/drawing/2014/chart" uri="{C3380CC4-5D6E-409C-BE32-E72D297353CC}">
              <c16:uniqueId val="{00000001-37A2-4058-B81C-FE5C6C36B0F7}"/>
            </c:ext>
          </c:extLst>
        </c:ser>
        <c:dLbls>
          <c:showLegendKey val="0"/>
          <c:showVal val="0"/>
          <c:showCatName val="0"/>
          <c:showSerName val="0"/>
          <c:showPercent val="0"/>
          <c:showBubbleSize val="0"/>
        </c:dLbls>
        <c:marker val="1"/>
        <c:smooth val="0"/>
        <c:axId val="134389120"/>
        <c:axId val="134391296"/>
      </c:lineChart>
      <c:catAx>
        <c:axId val="134389120"/>
        <c:scaling>
          <c:orientation val="minMax"/>
        </c:scaling>
        <c:delete val="0"/>
        <c:axPos val="b"/>
        <c:title>
          <c:tx>
            <c:rich>
              <a:bodyPr/>
              <a:lstStyle/>
              <a:p>
                <a:pPr>
                  <a:defRPr/>
                </a:pPr>
                <a:r>
                  <a:rPr lang="en-AU" sz="1000" b="1" i="0" baseline="0">
                    <a:effectLst/>
                  </a:rPr>
                  <a:t>Source: DMIRS, NOPTA, EnergyQuest and Woodside</a:t>
                </a:r>
                <a:endParaRPr lang="en-AU" sz="1000">
                  <a:effectLst/>
                </a:endParaRP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4391296"/>
        <c:crosses val="autoZero"/>
        <c:auto val="0"/>
        <c:lblAlgn val="ctr"/>
        <c:lblOffset val="100"/>
        <c:tickLblSkip val="1"/>
        <c:noMultiLvlLbl val="0"/>
      </c:catAx>
      <c:valAx>
        <c:axId val="13439129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389120"/>
        <c:crosses val="autoZero"/>
        <c:crossBetween val="between"/>
      </c:valAx>
      <c:valAx>
        <c:axId val="134393216"/>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34411776"/>
        <c:crosses val="max"/>
        <c:crossBetween val="between"/>
      </c:valAx>
      <c:catAx>
        <c:axId val="134411776"/>
        <c:scaling>
          <c:orientation val="minMax"/>
        </c:scaling>
        <c:delete val="1"/>
        <c:axPos val="b"/>
        <c:numFmt formatCode="General" sourceLinked="1"/>
        <c:majorTickMark val="out"/>
        <c:minorTickMark val="none"/>
        <c:tickLblPos val="nextTo"/>
        <c:crossAx val="13439321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Natural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K$36</c:f>
              <c:strCache>
                <c:ptCount val="1"/>
                <c:pt idx="0">
                  <c:v>Quantity (000 cubic metres)</c:v>
                </c:pt>
              </c:strCache>
            </c:strRef>
          </c:tx>
          <c:invertIfNegative val="0"/>
          <c:cat>
            <c:strRef>
              <c:f>'Petroleum - Q&amp;V2'!$AD$37:$AD$57</c:f>
              <c:strCache>
                <c:ptCount val="21"/>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strCache>
            </c:strRef>
          </c:cat>
          <c:val>
            <c:numRef>
              <c:f>'Petroleum - Q&amp;V2'!$AK$37:$AK$57</c:f>
              <c:numCache>
                <c:formatCode>#,##0.00</c:formatCode>
                <c:ptCount val="21"/>
                <c:pt idx="0">
                  <c:v>6447139.8900000006</c:v>
                </c:pt>
                <c:pt idx="1">
                  <c:v>7560089</c:v>
                </c:pt>
                <c:pt idx="2">
                  <c:v>7456739</c:v>
                </c:pt>
                <c:pt idx="3">
                  <c:v>8120105</c:v>
                </c:pt>
                <c:pt idx="4">
                  <c:v>8060810</c:v>
                </c:pt>
                <c:pt idx="5">
                  <c:v>7642801</c:v>
                </c:pt>
                <c:pt idx="6">
                  <c:v>7713414</c:v>
                </c:pt>
                <c:pt idx="7">
                  <c:v>8714911</c:v>
                </c:pt>
                <c:pt idx="8">
                  <c:v>9159073</c:v>
                </c:pt>
                <c:pt idx="9">
                  <c:v>8598035</c:v>
                </c:pt>
                <c:pt idx="10">
                  <c:v>9357026</c:v>
                </c:pt>
                <c:pt idx="11">
                  <c:v>8981495</c:v>
                </c:pt>
                <c:pt idx="12">
                  <c:v>9080655</c:v>
                </c:pt>
                <c:pt idx="13">
                  <c:v>8713949</c:v>
                </c:pt>
                <c:pt idx="14">
                  <c:v>8217579.29</c:v>
                </c:pt>
                <c:pt idx="15">
                  <c:v>9875338.7119999994</c:v>
                </c:pt>
                <c:pt idx="16">
                  <c:v>10223641.3040339</c:v>
                </c:pt>
                <c:pt idx="17">
                  <c:v>9708933.994332375</c:v>
                </c:pt>
                <c:pt idx="18">
                  <c:v>10174919.539409887</c:v>
                </c:pt>
                <c:pt idx="19">
                  <c:v>10410026.327968743</c:v>
                </c:pt>
                <c:pt idx="20">
                  <c:v>11137899.408858385</c:v>
                </c:pt>
              </c:numCache>
            </c:numRef>
          </c:val>
          <c:extLst>
            <c:ext xmlns:c16="http://schemas.microsoft.com/office/drawing/2014/chart" uri="{C3380CC4-5D6E-409C-BE32-E72D297353CC}">
              <c16:uniqueId val="{00000000-8A07-4307-9110-F37471CF6A48}"/>
            </c:ext>
          </c:extLst>
        </c:ser>
        <c:dLbls>
          <c:showLegendKey val="0"/>
          <c:showVal val="0"/>
          <c:showCatName val="0"/>
          <c:showSerName val="0"/>
          <c:showPercent val="0"/>
          <c:showBubbleSize val="0"/>
        </c:dLbls>
        <c:gapWidth val="40"/>
        <c:axId val="135821568"/>
        <c:axId val="135819648"/>
      </c:barChart>
      <c:lineChart>
        <c:grouping val="standard"/>
        <c:varyColors val="0"/>
        <c:ser>
          <c:idx val="1"/>
          <c:order val="1"/>
          <c:tx>
            <c:strRef>
              <c:f>'Petroleum - Q&amp;V2'!$AM$36</c:f>
              <c:strCache>
                <c:ptCount val="1"/>
                <c:pt idx="0">
                  <c:v>Value ($ Million)</c:v>
                </c:pt>
              </c:strCache>
            </c:strRef>
          </c:tx>
          <c:marker>
            <c:symbol val="none"/>
          </c:marker>
          <c:cat>
            <c:strRef>
              <c:f>'Petroleum - Q&amp;V2'!$AD$37:$AD$57</c:f>
              <c:strCache>
                <c:ptCount val="21"/>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strCache>
            </c:strRef>
          </c:cat>
          <c:val>
            <c:numRef>
              <c:f>'Petroleum - Q&amp;V2'!$AM$37:$AM$57</c:f>
              <c:numCache>
                <c:formatCode>#,##0.00</c:formatCode>
                <c:ptCount val="21"/>
                <c:pt idx="0">
                  <c:v>569.38400000000001</c:v>
                </c:pt>
                <c:pt idx="1">
                  <c:v>626.17802221454951</c:v>
                </c:pt>
                <c:pt idx="2">
                  <c:v>638.879233</c:v>
                </c:pt>
                <c:pt idx="3">
                  <c:v>661.92054399999995</c:v>
                </c:pt>
                <c:pt idx="4">
                  <c:v>681.04365699999994</c:v>
                </c:pt>
                <c:pt idx="5">
                  <c:v>678.72297100000003</c:v>
                </c:pt>
                <c:pt idx="6">
                  <c:v>700.98281099999997</c:v>
                </c:pt>
                <c:pt idx="7">
                  <c:v>918.02203399999996</c:v>
                </c:pt>
                <c:pt idx="8">
                  <c:v>1054.0182279999999</c:v>
                </c:pt>
                <c:pt idx="9">
                  <c:v>1232.2089879999999</c:v>
                </c:pt>
                <c:pt idx="10">
                  <c:v>1320.8017770000001</c:v>
                </c:pt>
                <c:pt idx="11">
                  <c:v>1364.5890670000001</c:v>
                </c:pt>
                <c:pt idx="12">
                  <c:v>1449.8102289999999</c:v>
                </c:pt>
                <c:pt idx="13">
                  <c:v>1434.5507720000001</c:v>
                </c:pt>
                <c:pt idx="14">
                  <c:v>1446.9357105200002</c:v>
                </c:pt>
                <c:pt idx="15">
                  <c:v>1820.1970551041886</c:v>
                </c:pt>
                <c:pt idx="16">
                  <c:v>1913.134893772321</c:v>
                </c:pt>
                <c:pt idx="17">
                  <c:v>1830.0129040416118</c:v>
                </c:pt>
                <c:pt idx="18">
                  <c:v>1655.176000194175</c:v>
                </c:pt>
                <c:pt idx="19">
                  <c:v>1612.3724601806964</c:v>
                </c:pt>
                <c:pt idx="20">
                  <c:v>1769.6279443547789</c:v>
                </c:pt>
              </c:numCache>
            </c:numRef>
          </c:val>
          <c:smooth val="0"/>
          <c:extLst>
            <c:ext xmlns:c16="http://schemas.microsoft.com/office/drawing/2014/chart" uri="{C3380CC4-5D6E-409C-BE32-E72D297353CC}">
              <c16:uniqueId val="{00000001-8A07-4307-9110-F37471CF6A48}"/>
            </c:ext>
          </c:extLst>
        </c:ser>
        <c:dLbls>
          <c:showLegendKey val="0"/>
          <c:showVal val="0"/>
          <c:showCatName val="0"/>
          <c:showSerName val="0"/>
          <c:showPercent val="0"/>
          <c:showBubbleSize val="0"/>
        </c:dLbls>
        <c:marker val="1"/>
        <c:smooth val="0"/>
        <c:axId val="135811456"/>
        <c:axId val="135813376"/>
      </c:lineChart>
      <c:dateAx>
        <c:axId val="135811456"/>
        <c:scaling>
          <c:orientation val="minMax"/>
        </c:scaling>
        <c:delete val="0"/>
        <c:axPos val="b"/>
        <c:title>
          <c:tx>
            <c:rich>
              <a:bodyPr/>
              <a:lstStyle/>
              <a:p>
                <a:pPr>
                  <a:defRPr/>
                </a:pPr>
                <a:r>
                  <a:rPr lang="en-AU" sz="1000" b="1" i="0" baseline="0">
                    <a:effectLst/>
                  </a:rPr>
                  <a:t>Source: DMIRS, NOPTA, EnergyQuest and Woodside</a:t>
                </a:r>
                <a:endParaRPr lang="en-AU" sz="1000">
                  <a:effectLst/>
                </a:endParaRPr>
              </a:p>
            </c:rich>
          </c:tx>
          <c:layout>
            <c:manualLayout>
              <c:xMode val="edge"/>
              <c:yMode val="edge"/>
              <c:x val="1.1532814620415072E-2"/>
              <c:y val="0.94713224908928129"/>
            </c:manualLayout>
          </c:layout>
          <c:overlay val="0"/>
        </c:title>
        <c:numFmt formatCode="@@@@@@@@@" sourceLinked="0"/>
        <c:majorTickMark val="out"/>
        <c:minorTickMark val="none"/>
        <c:tickLblPos val="nextTo"/>
        <c:txPr>
          <a:bodyPr rot="-2700000"/>
          <a:lstStyle/>
          <a:p>
            <a:pPr>
              <a:defRPr/>
            </a:pPr>
            <a:endParaRPr lang="en-US"/>
          </a:p>
        </c:txPr>
        <c:crossAx val="135813376"/>
        <c:crosses val="autoZero"/>
        <c:auto val="0"/>
        <c:lblOffset val="100"/>
        <c:baseTimeUnit val="days"/>
        <c:majorUnit val="1"/>
        <c:majorTimeUnit val="days"/>
      </c:dateAx>
      <c:valAx>
        <c:axId val="13581337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5811456"/>
        <c:crosses val="autoZero"/>
        <c:crossBetween val="between"/>
      </c:valAx>
      <c:valAx>
        <c:axId val="135819648"/>
        <c:scaling>
          <c:orientation val="minMax"/>
        </c:scaling>
        <c:delete val="0"/>
        <c:axPos val="r"/>
        <c:title>
          <c:tx>
            <c:rich>
              <a:bodyPr rot="-5400000" vert="horz"/>
              <a:lstStyle/>
              <a:p>
                <a:pPr>
                  <a:defRPr/>
                </a:pPr>
                <a:r>
                  <a:rPr lang="en-AU"/>
                  <a:t>'000 cubic metres</a:t>
                </a:r>
              </a:p>
            </c:rich>
          </c:tx>
          <c:overlay val="0"/>
        </c:title>
        <c:numFmt formatCode="#,##0" sourceLinked="0"/>
        <c:majorTickMark val="out"/>
        <c:minorTickMark val="none"/>
        <c:tickLblPos val="nextTo"/>
        <c:crossAx val="135821568"/>
        <c:crosses val="max"/>
        <c:crossBetween val="between"/>
      </c:valAx>
      <c:catAx>
        <c:axId val="135821568"/>
        <c:scaling>
          <c:orientation val="minMax"/>
        </c:scaling>
        <c:delete val="1"/>
        <c:axPos val="b"/>
        <c:numFmt formatCode="General" sourceLinked="1"/>
        <c:majorTickMark val="out"/>
        <c:minorTickMark val="none"/>
        <c:tickLblPos val="nextTo"/>
        <c:crossAx val="1358196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US"/>
              <a:t>Tapis Crude</a:t>
            </a:r>
          </a:p>
          <a:p>
            <a:pPr>
              <a:defRPr/>
            </a:pPr>
            <a:r>
              <a:rPr lang="en-US" sz="1100"/>
              <a:t>Historic Average</a:t>
            </a:r>
            <a:r>
              <a:rPr lang="en-US" sz="1100" baseline="0"/>
              <a:t> </a:t>
            </a:r>
            <a:r>
              <a:rPr lang="en-US" sz="1100"/>
              <a:t>Annual Price</a:t>
            </a:r>
            <a:endParaRPr lang="en-AU" sz="1100"/>
          </a:p>
        </c:rich>
      </c:tx>
      <c:overlay val="0"/>
    </c:title>
    <c:autoTitleDeleted val="0"/>
    <c:plotArea>
      <c:layout>
        <c:manualLayout>
          <c:layoutTarget val="inner"/>
          <c:xMode val="edge"/>
          <c:yMode val="edge"/>
          <c:x val="0.15691646414361285"/>
          <c:y val="0.18963238735697302"/>
          <c:w val="0.81839910605964761"/>
          <c:h val="0.6069583465732612"/>
        </c:manualLayout>
      </c:layout>
      <c:lineChart>
        <c:grouping val="standard"/>
        <c:varyColors val="0"/>
        <c:ser>
          <c:idx val="0"/>
          <c:order val="0"/>
          <c:marker>
            <c:symbol val="none"/>
          </c:marker>
          <c:cat>
            <c:strRef>
              <c:f>'Petroleum - Oil Prices'!$F$8:$F$35</c:f>
              <c:strCache>
                <c:ptCount val="28"/>
                <c:pt idx="0">
                  <c:v>1992-93</c:v>
                </c:pt>
                <c:pt idx="1">
                  <c:v>1993-94</c:v>
                </c:pt>
                <c:pt idx="2">
                  <c:v>1994-95</c:v>
                </c:pt>
                <c:pt idx="3">
                  <c:v>1995-96</c:v>
                </c:pt>
                <c:pt idx="4">
                  <c:v>1996-97</c:v>
                </c:pt>
                <c:pt idx="5">
                  <c:v>1997-98</c:v>
                </c:pt>
                <c:pt idx="6">
                  <c:v>1998-99</c:v>
                </c:pt>
                <c:pt idx="7">
                  <c:v>1999-00</c:v>
                </c:pt>
                <c:pt idx="8">
                  <c:v>2000-01</c:v>
                </c:pt>
                <c:pt idx="9">
                  <c:v>2001-02</c:v>
                </c:pt>
                <c:pt idx="10">
                  <c:v>2002-03</c:v>
                </c:pt>
                <c:pt idx="11">
                  <c:v>2003-04</c:v>
                </c:pt>
                <c:pt idx="12">
                  <c:v>2004-05</c:v>
                </c:pt>
                <c:pt idx="13">
                  <c:v>2005-06</c:v>
                </c:pt>
                <c:pt idx="14">
                  <c:v>2006-07</c:v>
                </c:pt>
                <c:pt idx="15">
                  <c:v>2007-08</c:v>
                </c:pt>
                <c:pt idx="16">
                  <c:v>2008-09</c:v>
                </c:pt>
                <c:pt idx="17">
                  <c:v>2009-10</c:v>
                </c:pt>
                <c:pt idx="18">
                  <c:v>2010-11</c:v>
                </c:pt>
                <c:pt idx="19">
                  <c:v>2011-12</c:v>
                </c:pt>
                <c:pt idx="20">
                  <c:v>2012-13</c:v>
                </c:pt>
                <c:pt idx="21">
                  <c:v>2013-14</c:v>
                </c:pt>
                <c:pt idx="22">
                  <c:v>2014-15</c:v>
                </c:pt>
                <c:pt idx="23">
                  <c:v>2015-16</c:v>
                </c:pt>
                <c:pt idx="24">
                  <c:v>2016-17</c:v>
                </c:pt>
                <c:pt idx="25">
                  <c:v>2017-18</c:v>
                </c:pt>
                <c:pt idx="26">
                  <c:v>2018-19</c:v>
                </c:pt>
                <c:pt idx="27">
                  <c:v>2019-20</c:v>
                </c:pt>
              </c:strCache>
            </c:strRef>
          </c:cat>
          <c:val>
            <c:numRef>
              <c:f>'Petroleum - Oil Prices'!$G$8:$G$35</c:f>
              <c:numCache>
                <c:formatCode>#,##0.00</c:formatCode>
                <c:ptCount val="28"/>
                <c:pt idx="0">
                  <c:v>20.759166666666669</c:v>
                </c:pt>
                <c:pt idx="1">
                  <c:v>17.185000000000002</c:v>
                </c:pt>
                <c:pt idx="2">
                  <c:v>18.294999999999998</c:v>
                </c:pt>
                <c:pt idx="3">
                  <c:v>19.191666666666666</c:v>
                </c:pt>
                <c:pt idx="4">
                  <c:v>22.936666666666667</c:v>
                </c:pt>
                <c:pt idx="5">
                  <c:v>17.177499999999998</c:v>
                </c:pt>
                <c:pt idx="6">
                  <c:v>13.875</c:v>
                </c:pt>
                <c:pt idx="7">
                  <c:v>25.590000000000003</c:v>
                </c:pt>
                <c:pt idx="8">
                  <c:v>29.580833333333334</c:v>
                </c:pt>
                <c:pt idx="9">
                  <c:v>23.283333333333331</c:v>
                </c:pt>
                <c:pt idx="10">
                  <c:v>28.802499999999998</c:v>
                </c:pt>
                <c:pt idx="11">
                  <c:v>33.245833333333337</c:v>
                </c:pt>
                <c:pt idx="12">
                  <c:v>49.409166666666671</c:v>
                </c:pt>
                <c:pt idx="13">
                  <c:v>66.512500000000003</c:v>
                </c:pt>
                <c:pt idx="14">
                  <c:v>69.087500000000006</c:v>
                </c:pt>
                <c:pt idx="15">
                  <c:v>101.46083333333335</c:v>
                </c:pt>
                <c:pt idx="16">
                  <c:v>72.328333333333333</c:v>
                </c:pt>
                <c:pt idx="17">
                  <c:v>78.571666666666673</c:v>
                </c:pt>
                <c:pt idx="18">
                  <c:v>101.2975</c:v>
                </c:pt>
                <c:pt idx="19">
                  <c:v>120.74833333333333</c:v>
                </c:pt>
                <c:pt idx="20">
                  <c:v>114.19500000000001</c:v>
                </c:pt>
                <c:pt idx="21">
                  <c:v>115.62166666666667</c:v>
                </c:pt>
                <c:pt idx="22">
                  <c:v>76.696666666666673</c:v>
                </c:pt>
                <c:pt idx="23">
                  <c:v>45.047500000000007</c:v>
                </c:pt>
                <c:pt idx="24">
                  <c:v>51.377499999999998</c:v>
                </c:pt>
                <c:pt idx="25">
                  <c:v>64.984999999999999</c:v>
                </c:pt>
                <c:pt idx="26">
                  <c:v>70.435000000000002</c:v>
                </c:pt>
                <c:pt idx="27">
                  <c:v>55.101666666666667</c:v>
                </c:pt>
              </c:numCache>
            </c:numRef>
          </c:val>
          <c:smooth val="0"/>
          <c:extLst>
            <c:ext xmlns:c16="http://schemas.microsoft.com/office/drawing/2014/chart" uri="{C3380CC4-5D6E-409C-BE32-E72D297353CC}">
              <c16:uniqueId val="{00000000-C8DB-401B-975E-60C6D5C74ECA}"/>
            </c:ext>
          </c:extLst>
        </c:ser>
        <c:dLbls>
          <c:showLegendKey val="0"/>
          <c:showVal val="0"/>
          <c:showCatName val="0"/>
          <c:showSerName val="0"/>
          <c:showPercent val="0"/>
          <c:showBubbleSize val="0"/>
        </c:dLbls>
        <c:smooth val="0"/>
        <c:axId val="130783872"/>
        <c:axId val="130790144"/>
      </c:lineChart>
      <c:catAx>
        <c:axId val="130783872"/>
        <c:scaling>
          <c:orientation val="minMax"/>
        </c:scaling>
        <c:delete val="0"/>
        <c:axPos val="b"/>
        <c:title>
          <c:tx>
            <c:rich>
              <a:bodyPr/>
              <a:lstStyle/>
              <a:p>
                <a:pPr>
                  <a:defRPr sz="900"/>
                </a:pPr>
                <a:r>
                  <a:rPr lang="en-AU" sz="900"/>
                  <a:t>Source: WA Treasury Corporation</a:t>
                </a:r>
              </a:p>
            </c:rich>
          </c:tx>
          <c:layout>
            <c:manualLayout>
              <c:xMode val="edge"/>
              <c:yMode val="edge"/>
              <c:x val="0"/>
              <c:y val="0.94793328605621074"/>
            </c:manualLayout>
          </c:layout>
          <c:overlay val="0"/>
        </c:title>
        <c:numFmt formatCode="General" sourceLinked="1"/>
        <c:majorTickMark val="out"/>
        <c:minorTickMark val="none"/>
        <c:tickLblPos val="nextTo"/>
        <c:spPr>
          <a:ln/>
        </c:spPr>
        <c:txPr>
          <a:bodyPr rot="-2700000"/>
          <a:lstStyle/>
          <a:p>
            <a:pPr>
              <a:defRPr/>
            </a:pPr>
            <a:endParaRPr lang="en-US"/>
          </a:p>
        </c:txPr>
        <c:crossAx val="130790144"/>
        <c:crosses val="autoZero"/>
        <c:auto val="0"/>
        <c:lblAlgn val="ctr"/>
        <c:lblOffset val="100"/>
        <c:tickLblSkip val="1"/>
        <c:tickMarkSkip val="1"/>
        <c:noMultiLvlLbl val="1"/>
      </c:catAx>
      <c:valAx>
        <c:axId val="130790144"/>
        <c:scaling>
          <c:orientation val="minMax"/>
        </c:scaling>
        <c:delete val="0"/>
        <c:axPos val="l"/>
        <c:majorGridlines/>
        <c:title>
          <c:tx>
            <c:rich>
              <a:bodyPr rot="-5400000" vert="horz"/>
              <a:lstStyle/>
              <a:p>
                <a:pPr>
                  <a:defRPr/>
                </a:pPr>
                <a:r>
                  <a:rPr lang="en-AU"/>
                  <a:t>US$/bbl</a:t>
                </a:r>
              </a:p>
            </c:rich>
          </c:tx>
          <c:overlay val="0"/>
        </c:title>
        <c:numFmt formatCode="#,##0" sourceLinked="0"/>
        <c:majorTickMark val="out"/>
        <c:minorTickMark val="none"/>
        <c:tickLblPos val="nextTo"/>
        <c:spPr>
          <a:ln/>
        </c:spPr>
        <c:crossAx val="130783872"/>
        <c:crosses val="autoZero"/>
        <c:crossBetween val="between"/>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Alumina - Exports'!$W$1</c:f>
          <c:strCache>
            <c:ptCount val="1"/>
            <c:pt idx="0">
              <c:v>Alumina And Bauxite Exports 2019-20
Total Value: $6,083,787,870</c:v>
            </c:pt>
          </c:strCache>
        </c:strRef>
      </c:tx>
      <c:overlay val="0"/>
    </c:title>
    <c:autoTitleDeleted val="0"/>
    <c:plotArea>
      <c:layout>
        <c:manualLayout>
          <c:layoutTarget val="inner"/>
          <c:xMode val="edge"/>
          <c:yMode val="edge"/>
          <c:x val="0.30619823221337283"/>
          <c:y val="0.1968584513843219"/>
          <c:w val="0.41549024198579698"/>
          <c:h val="0.71749453440216138"/>
        </c:manualLayout>
      </c:layout>
      <c:pieChart>
        <c:varyColors val="1"/>
        <c:ser>
          <c:idx val="0"/>
          <c:order val="0"/>
          <c:tx>
            <c:v>Exports</c:v>
          </c:tx>
          <c:dPt>
            <c:idx val="0"/>
            <c:bubble3D val="0"/>
            <c:extLst>
              <c:ext xmlns:c16="http://schemas.microsoft.com/office/drawing/2014/chart" uri="{C3380CC4-5D6E-409C-BE32-E72D297353CC}">
                <c16:uniqueId val="{00000000-6D57-4FBB-B4B2-7EA9506FD372}"/>
              </c:ext>
            </c:extLst>
          </c:dPt>
          <c:dPt>
            <c:idx val="1"/>
            <c:bubble3D val="0"/>
            <c:extLst>
              <c:ext xmlns:c16="http://schemas.microsoft.com/office/drawing/2014/chart" uri="{C3380CC4-5D6E-409C-BE32-E72D297353CC}">
                <c16:uniqueId val="{00000001-6D57-4FBB-B4B2-7EA9506FD372}"/>
              </c:ext>
            </c:extLst>
          </c:dPt>
          <c:dPt>
            <c:idx val="2"/>
            <c:bubble3D val="0"/>
            <c:extLst>
              <c:ext xmlns:c16="http://schemas.microsoft.com/office/drawing/2014/chart" uri="{C3380CC4-5D6E-409C-BE32-E72D297353CC}">
                <c16:uniqueId val="{00000002-6D57-4FBB-B4B2-7EA9506FD372}"/>
              </c:ext>
            </c:extLst>
          </c:dPt>
          <c:dPt>
            <c:idx val="3"/>
            <c:bubble3D val="0"/>
            <c:extLst>
              <c:ext xmlns:c16="http://schemas.microsoft.com/office/drawing/2014/chart" uri="{C3380CC4-5D6E-409C-BE32-E72D297353CC}">
                <c16:uniqueId val="{00000003-6D57-4FBB-B4B2-7EA9506FD372}"/>
              </c:ext>
            </c:extLst>
          </c:dPt>
          <c:dPt>
            <c:idx val="4"/>
            <c:bubble3D val="0"/>
            <c:extLst>
              <c:ext xmlns:c16="http://schemas.microsoft.com/office/drawing/2014/chart" uri="{C3380CC4-5D6E-409C-BE32-E72D297353CC}">
                <c16:uniqueId val="{00000004-6D57-4FBB-B4B2-7EA9506FD372}"/>
              </c:ext>
            </c:extLst>
          </c:dPt>
          <c:dPt>
            <c:idx val="5"/>
            <c:bubble3D val="0"/>
            <c:extLst>
              <c:ext xmlns:c16="http://schemas.microsoft.com/office/drawing/2014/chart" uri="{C3380CC4-5D6E-409C-BE32-E72D297353CC}">
                <c16:uniqueId val="{00000005-6D57-4FBB-B4B2-7EA9506FD372}"/>
              </c:ext>
            </c:extLst>
          </c:dPt>
          <c:dPt>
            <c:idx val="6"/>
            <c:bubble3D val="0"/>
            <c:extLst>
              <c:ext xmlns:c16="http://schemas.microsoft.com/office/drawing/2014/chart" uri="{C3380CC4-5D6E-409C-BE32-E72D297353CC}">
                <c16:uniqueId val="{00000006-6D57-4FBB-B4B2-7EA9506FD372}"/>
              </c:ext>
            </c:extLst>
          </c:dPt>
          <c:dPt>
            <c:idx val="7"/>
            <c:bubble3D val="0"/>
            <c:extLst>
              <c:ext xmlns:c16="http://schemas.microsoft.com/office/drawing/2014/chart" uri="{C3380CC4-5D6E-409C-BE32-E72D297353CC}">
                <c16:uniqueId val="{00000007-6D57-4FBB-B4B2-7EA9506FD372}"/>
              </c:ext>
            </c:extLst>
          </c:dPt>
          <c:dPt>
            <c:idx val="8"/>
            <c:bubble3D val="0"/>
            <c:extLst>
              <c:ext xmlns:c16="http://schemas.microsoft.com/office/drawing/2014/chart" uri="{C3380CC4-5D6E-409C-BE32-E72D297353CC}">
                <c16:uniqueId val="{00000008-6D57-4FBB-B4B2-7EA9506FD372}"/>
              </c:ext>
            </c:extLst>
          </c:dPt>
          <c:dPt>
            <c:idx val="9"/>
            <c:bubble3D val="0"/>
            <c:extLst>
              <c:ext xmlns:c16="http://schemas.microsoft.com/office/drawing/2014/chart" uri="{C3380CC4-5D6E-409C-BE32-E72D297353CC}">
                <c16:uniqueId val="{00000009-6D57-4FBB-B4B2-7EA9506FD372}"/>
              </c:ext>
            </c:extLst>
          </c:dPt>
          <c:dPt>
            <c:idx val="10"/>
            <c:bubble3D val="0"/>
            <c:extLst>
              <c:ext xmlns:c16="http://schemas.microsoft.com/office/drawing/2014/chart" uri="{C3380CC4-5D6E-409C-BE32-E72D297353CC}">
                <c16:uniqueId val="{0000000A-6D57-4FBB-B4B2-7EA9506FD372}"/>
              </c:ext>
            </c:extLst>
          </c:dPt>
          <c:dLbls>
            <c:dLbl>
              <c:idx val="1"/>
              <c:layout>
                <c:manualLayout>
                  <c:x val="5.0820777682290819E-2"/>
                  <c:y val="4.66255487815716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D57-4FBB-B4B2-7EA9506FD372}"/>
                </c:ext>
              </c:extLst>
            </c:dLbl>
            <c:dLbl>
              <c:idx val="2"/>
              <c:layout>
                <c:manualLayout>
                  <c:x val="8.4697087513480179E-2"/>
                  <c:y val="-3.362897922184106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D57-4FBB-B4B2-7EA9506FD372}"/>
                </c:ext>
              </c:extLst>
            </c:dLbl>
            <c:dLbl>
              <c:idx val="3"/>
              <c:layout>
                <c:manualLayout>
                  <c:x val="-3.5580047610512741E-2"/>
                  <c:y val="9.1814933968469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D57-4FBB-B4B2-7EA9506FD372}"/>
                </c:ext>
              </c:extLst>
            </c:dLbl>
            <c:dLbl>
              <c:idx val="4"/>
              <c:layout>
                <c:manualLayout>
                  <c:x val="-8.8323457248937979E-3"/>
                  <c:y val="2.694584170206715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D57-4FBB-B4B2-7EA9506FD372}"/>
                </c:ext>
              </c:extLst>
            </c:dLbl>
            <c:dLbl>
              <c:idx val="5"/>
              <c:layout>
                <c:manualLayout>
                  <c:x val="-2.6148453344524612E-2"/>
                  <c:y val="5.5218831280401458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D57-4FBB-B4B2-7EA9506FD372}"/>
                </c:ext>
              </c:extLst>
            </c:dLbl>
            <c:dLbl>
              <c:idx val="6"/>
              <c:layout>
                <c:manualLayout>
                  <c:x val="-3.5187822182722157E-2"/>
                  <c:y val="-1.16751094600759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D57-4FBB-B4B2-7EA9506FD372}"/>
                </c:ext>
              </c:extLst>
            </c:dLbl>
            <c:dLbl>
              <c:idx val="7"/>
              <c:layout>
                <c:manualLayout>
                  <c:x val="-3.0617874445593888E-2"/>
                  <c:y val="-4.6751153848432602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D57-4FBB-B4B2-7EA9506FD372}"/>
                </c:ext>
              </c:extLst>
            </c:dLbl>
            <c:dLbl>
              <c:idx val="8"/>
              <c:layout>
                <c:manualLayout>
                  <c:x val="-4.2481664353296027E-2"/>
                  <c:y val="-9.821131275069226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D57-4FBB-B4B2-7EA9506FD372}"/>
                </c:ext>
              </c:extLst>
            </c:dLbl>
            <c:dLbl>
              <c:idx val="9"/>
              <c:layout>
                <c:manualLayout>
                  <c:x val="-4.410559839355005E-2"/>
                  <c:y val="-1.496311832352784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D57-4FBB-B4B2-7EA9506FD372}"/>
                </c:ext>
              </c:extLst>
            </c:dLbl>
            <c:dLbl>
              <c:idx val="10"/>
              <c:layout>
                <c:manualLayout>
                  <c:x val="8.5836503753589116E-2"/>
                  <c:y val="0.14272385252069225"/>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D57-4FBB-B4B2-7EA9506FD372}"/>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Alumina - Exports'!$A$10:$A$20</c:f>
              <c:strCache>
                <c:ptCount val="11"/>
                <c:pt idx="0">
                  <c:v>United Arab Emirates</c:v>
                </c:pt>
                <c:pt idx="1">
                  <c:v>Bahrain</c:v>
                </c:pt>
                <c:pt idx="2">
                  <c:v>China</c:v>
                </c:pt>
                <c:pt idx="3">
                  <c:v>South Africa</c:v>
                </c:pt>
                <c:pt idx="4">
                  <c:v>Mozambique</c:v>
                </c:pt>
                <c:pt idx="5">
                  <c:v>Malaysia</c:v>
                </c:pt>
                <c:pt idx="6">
                  <c:v>India</c:v>
                </c:pt>
                <c:pt idx="7">
                  <c:v>Qatar</c:v>
                </c:pt>
                <c:pt idx="8">
                  <c:v>Argentina</c:v>
                </c:pt>
                <c:pt idx="9">
                  <c:v>United States Of America</c:v>
                </c:pt>
                <c:pt idx="10">
                  <c:v>Other</c:v>
                </c:pt>
              </c:strCache>
            </c:strRef>
          </c:cat>
          <c:val>
            <c:numRef>
              <c:f>'Alumina - Exports'!$D$10:$D$20</c:f>
              <c:numCache>
                <c:formatCode>0.0%</c:formatCode>
                <c:ptCount val="11"/>
                <c:pt idx="0">
                  <c:v>0.3120013625704936</c:v>
                </c:pt>
                <c:pt idx="1">
                  <c:v>9.5455802670934675E-2</c:v>
                </c:pt>
                <c:pt idx="2">
                  <c:v>8.9193218986864845E-2</c:v>
                </c:pt>
                <c:pt idx="3">
                  <c:v>8.3570220219848418E-2</c:v>
                </c:pt>
                <c:pt idx="4">
                  <c:v>7.3390949241543033E-2</c:v>
                </c:pt>
                <c:pt idx="5">
                  <c:v>6.5234234122116916E-2</c:v>
                </c:pt>
                <c:pt idx="6">
                  <c:v>6.284207509524975E-2</c:v>
                </c:pt>
                <c:pt idx="7">
                  <c:v>2.98899035182114E-2</c:v>
                </c:pt>
                <c:pt idx="8">
                  <c:v>2.8409093402379092E-2</c:v>
                </c:pt>
                <c:pt idx="9">
                  <c:v>2.5883502939802985E-2</c:v>
                </c:pt>
                <c:pt idx="10">
                  <c:v>0.13412963723255539</c:v>
                </c:pt>
              </c:numCache>
            </c:numRef>
          </c:val>
          <c:extLst>
            <c:ext xmlns:c16="http://schemas.microsoft.com/office/drawing/2014/chart" uri="{C3380CC4-5D6E-409C-BE32-E72D297353CC}">
              <c16:uniqueId val="{0000000B-6D57-4FBB-B4B2-7EA9506FD372}"/>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Tapis Crude</a:t>
            </a:r>
          </a:p>
          <a:p>
            <a:pPr>
              <a:defRPr/>
            </a:pPr>
            <a:r>
              <a:rPr lang="en-AU" sz="1100"/>
              <a:t>Monthly Price, Past 5 Years</a:t>
            </a:r>
          </a:p>
        </c:rich>
      </c:tx>
      <c:overlay val="0"/>
    </c:title>
    <c:autoTitleDeleted val="0"/>
    <c:plotArea>
      <c:layout/>
      <c:lineChart>
        <c:grouping val="standard"/>
        <c:varyColors val="0"/>
        <c:ser>
          <c:idx val="0"/>
          <c:order val="0"/>
          <c:tx>
            <c:strRef>
              <c:f>'Petroleum - Oil Prices'!$B$7</c:f>
              <c:strCache>
                <c:ptCount val="1"/>
                <c:pt idx="0">
                  <c:v>US$ per barrel</c:v>
                </c:pt>
              </c:strCache>
            </c:strRef>
          </c:tx>
          <c:marker>
            <c:symbol val="none"/>
          </c:marker>
          <c:cat>
            <c:numRef>
              <c:f>'Commodity Prices'!$AX$9:$AX$68</c:f>
              <c:numCache>
                <c:formatCode>General</c:formatCode>
                <c:ptCount val="60"/>
                <c:pt idx="2" formatCode="mmm\-yy">
                  <c:v>42248</c:v>
                </c:pt>
                <c:pt idx="5" formatCode="mmm\-yy">
                  <c:v>42339</c:v>
                </c:pt>
                <c:pt idx="8" formatCode="mmm\-yy">
                  <c:v>42430</c:v>
                </c:pt>
                <c:pt idx="11" formatCode="mmm\-yy">
                  <c:v>42522</c:v>
                </c:pt>
                <c:pt idx="14" formatCode="mmm\-yy">
                  <c:v>42614</c:v>
                </c:pt>
                <c:pt idx="17" formatCode="mmm\-yy">
                  <c:v>42705</c:v>
                </c:pt>
                <c:pt idx="20" formatCode="mmm\-yy">
                  <c:v>42795</c:v>
                </c:pt>
                <c:pt idx="23" formatCode="mmm\-yy">
                  <c:v>42887</c:v>
                </c:pt>
                <c:pt idx="26" formatCode="mmm\-yy">
                  <c:v>42979</c:v>
                </c:pt>
                <c:pt idx="29" formatCode="mmm\-yy">
                  <c:v>43070</c:v>
                </c:pt>
                <c:pt idx="32" formatCode="mmm\-yy">
                  <c:v>43160</c:v>
                </c:pt>
                <c:pt idx="35" formatCode="mmm\-yy">
                  <c:v>43252</c:v>
                </c:pt>
                <c:pt idx="38" formatCode="mmm\-yy">
                  <c:v>43344</c:v>
                </c:pt>
                <c:pt idx="41" formatCode="mmm\-yy">
                  <c:v>43435</c:v>
                </c:pt>
                <c:pt idx="44" formatCode="mmm\-yy">
                  <c:v>43525</c:v>
                </c:pt>
                <c:pt idx="47" formatCode="mmm\-yy">
                  <c:v>43617</c:v>
                </c:pt>
                <c:pt idx="50" formatCode="mmm\-yy">
                  <c:v>43709</c:v>
                </c:pt>
                <c:pt idx="53" formatCode="mmm\-yy">
                  <c:v>43800</c:v>
                </c:pt>
                <c:pt idx="56" formatCode="mmm\-yy">
                  <c:v>43891</c:v>
                </c:pt>
                <c:pt idx="59" formatCode="mmm\-yy">
                  <c:v>43983</c:v>
                </c:pt>
              </c:numCache>
            </c:numRef>
          </c:cat>
          <c:val>
            <c:numRef>
              <c:f>'Petroleum - Oil Prices'!$B$8:$B$67</c:f>
              <c:numCache>
                <c:formatCode>#,##0.00</c:formatCode>
                <c:ptCount val="60"/>
                <c:pt idx="0">
                  <c:v>58.7</c:v>
                </c:pt>
                <c:pt idx="1">
                  <c:v>49.23</c:v>
                </c:pt>
                <c:pt idx="2">
                  <c:v>49.09</c:v>
                </c:pt>
                <c:pt idx="3">
                  <c:v>49</c:v>
                </c:pt>
                <c:pt idx="4">
                  <c:v>45.11</c:v>
                </c:pt>
                <c:pt idx="5">
                  <c:v>38.83</c:v>
                </c:pt>
                <c:pt idx="6">
                  <c:v>32.299999999999997</c:v>
                </c:pt>
                <c:pt idx="7">
                  <c:v>35.08</c:v>
                </c:pt>
                <c:pt idx="8">
                  <c:v>40.99</c:v>
                </c:pt>
                <c:pt idx="9">
                  <c:v>43.73</c:v>
                </c:pt>
                <c:pt idx="10">
                  <c:v>48.53</c:v>
                </c:pt>
                <c:pt idx="11">
                  <c:v>49.98</c:v>
                </c:pt>
                <c:pt idx="12">
                  <c:v>45.84</c:v>
                </c:pt>
                <c:pt idx="13">
                  <c:v>46.4</c:v>
                </c:pt>
                <c:pt idx="14">
                  <c:v>46.87</c:v>
                </c:pt>
                <c:pt idx="15">
                  <c:v>51.24</c:v>
                </c:pt>
                <c:pt idx="16">
                  <c:v>48.22</c:v>
                </c:pt>
                <c:pt idx="17">
                  <c:v>55.75</c:v>
                </c:pt>
                <c:pt idx="18">
                  <c:v>56.79</c:v>
                </c:pt>
                <c:pt idx="19">
                  <c:v>57.28</c:v>
                </c:pt>
                <c:pt idx="20">
                  <c:v>53.85</c:v>
                </c:pt>
                <c:pt idx="21">
                  <c:v>54.54</c:v>
                </c:pt>
                <c:pt idx="22">
                  <c:v>51.87</c:v>
                </c:pt>
                <c:pt idx="23">
                  <c:v>47.88</c:v>
                </c:pt>
                <c:pt idx="24">
                  <c:v>48.77</c:v>
                </c:pt>
                <c:pt idx="25">
                  <c:v>51.64</c:v>
                </c:pt>
                <c:pt idx="26">
                  <c:v>55.91</c:v>
                </c:pt>
                <c:pt idx="27">
                  <c:v>58.72</c:v>
                </c:pt>
                <c:pt idx="28">
                  <c:v>64.37</c:v>
                </c:pt>
                <c:pt idx="29">
                  <c:v>65.989999999999995</c:v>
                </c:pt>
                <c:pt idx="30">
                  <c:v>70.72</c:v>
                </c:pt>
                <c:pt idx="31">
                  <c:v>67.489999999999995</c:v>
                </c:pt>
                <c:pt idx="32">
                  <c:v>67.87</c:v>
                </c:pt>
                <c:pt idx="33">
                  <c:v>73.02</c:v>
                </c:pt>
                <c:pt idx="34">
                  <c:v>78.41</c:v>
                </c:pt>
                <c:pt idx="35">
                  <c:v>76.91</c:v>
                </c:pt>
                <c:pt idx="36">
                  <c:v>76.33</c:v>
                </c:pt>
                <c:pt idx="37">
                  <c:v>74.77</c:v>
                </c:pt>
                <c:pt idx="38">
                  <c:v>80.540000000000006</c:v>
                </c:pt>
                <c:pt idx="39">
                  <c:v>82.44</c:v>
                </c:pt>
                <c:pt idx="40">
                  <c:v>67.38</c:v>
                </c:pt>
                <c:pt idx="41">
                  <c:v>58.9</c:v>
                </c:pt>
                <c:pt idx="42">
                  <c:v>60.95</c:v>
                </c:pt>
                <c:pt idx="43">
                  <c:v>65.84</c:v>
                </c:pt>
                <c:pt idx="44">
                  <c:v>68.11</c:v>
                </c:pt>
                <c:pt idx="45">
                  <c:v>72.77</c:v>
                </c:pt>
                <c:pt idx="46">
                  <c:v>72.239999999999995</c:v>
                </c:pt>
                <c:pt idx="47">
                  <c:v>64.95</c:v>
                </c:pt>
                <c:pt idx="48">
                  <c:v>66.09</c:v>
                </c:pt>
                <c:pt idx="49">
                  <c:v>61.46</c:v>
                </c:pt>
                <c:pt idx="50">
                  <c:v>64.05</c:v>
                </c:pt>
                <c:pt idx="51">
                  <c:v>60.86</c:v>
                </c:pt>
                <c:pt idx="52">
                  <c:v>64.239999999999995</c:v>
                </c:pt>
                <c:pt idx="53">
                  <c:v>75.52</c:v>
                </c:pt>
                <c:pt idx="54">
                  <c:v>71.59</c:v>
                </c:pt>
                <c:pt idx="55">
                  <c:v>62.95</c:v>
                </c:pt>
                <c:pt idx="56">
                  <c:v>41.32</c:v>
                </c:pt>
                <c:pt idx="57">
                  <c:v>27.08</c:v>
                </c:pt>
                <c:pt idx="58">
                  <c:v>31.49</c:v>
                </c:pt>
                <c:pt idx="59">
                  <c:v>34.57</c:v>
                </c:pt>
              </c:numCache>
            </c:numRef>
          </c:val>
          <c:smooth val="0"/>
          <c:extLst>
            <c:ext xmlns:c16="http://schemas.microsoft.com/office/drawing/2014/chart" uri="{C3380CC4-5D6E-409C-BE32-E72D297353CC}">
              <c16:uniqueId val="{00000000-9512-4A14-9970-BD0E0093FB49}"/>
            </c:ext>
          </c:extLst>
        </c:ser>
        <c:dLbls>
          <c:showLegendKey val="0"/>
          <c:showVal val="0"/>
          <c:showCatName val="0"/>
          <c:showSerName val="0"/>
          <c:showPercent val="0"/>
          <c:showBubbleSize val="0"/>
        </c:dLbls>
        <c:smooth val="0"/>
        <c:axId val="134163072"/>
        <c:axId val="134161536"/>
      </c:lineChart>
      <c:valAx>
        <c:axId val="134161536"/>
        <c:scaling>
          <c:orientation val="minMax"/>
        </c:scaling>
        <c:delete val="0"/>
        <c:axPos val="l"/>
        <c:majorGridlines/>
        <c:title>
          <c:tx>
            <c:rich>
              <a:bodyPr/>
              <a:lstStyle/>
              <a:p>
                <a:pPr>
                  <a:defRPr/>
                </a:pPr>
                <a:r>
                  <a:rPr lang="en-AU"/>
                  <a:t>US$/bbl</a:t>
                </a:r>
              </a:p>
            </c:rich>
          </c:tx>
          <c:overlay val="0"/>
        </c:title>
        <c:numFmt formatCode="#,##0" sourceLinked="0"/>
        <c:majorTickMark val="out"/>
        <c:minorTickMark val="none"/>
        <c:tickLblPos val="nextTo"/>
        <c:crossAx val="134163072"/>
        <c:crosses val="autoZero"/>
        <c:crossBetween val="between"/>
      </c:valAx>
      <c:catAx>
        <c:axId val="134163072"/>
        <c:scaling>
          <c:orientation val="minMax"/>
        </c:scaling>
        <c:delete val="0"/>
        <c:axPos val="b"/>
        <c:title>
          <c:tx>
            <c:rich>
              <a:bodyPr/>
              <a:lstStyle/>
              <a:p>
                <a:pPr>
                  <a:defRPr sz="900"/>
                </a:pPr>
                <a:r>
                  <a:rPr lang="en-AU" sz="900"/>
                  <a:t>Source:  WA Treasury Corporation</a:t>
                </a:r>
              </a:p>
            </c:rich>
          </c:tx>
          <c:layout>
            <c:manualLayout>
              <c:xMode val="edge"/>
              <c:yMode val="edge"/>
              <c:x val="0"/>
              <c:y val="0.95537373296375794"/>
            </c:manualLayout>
          </c:layout>
          <c:overlay val="0"/>
        </c:title>
        <c:numFmt formatCode="General" sourceLinked="1"/>
        <c:majorTickMark val="out"/>
        <c:minorTickMark val="none"/>
        <c:tickLblPos val="nextTo"/>
        <c:crossAx val="134161536"/>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plotVisOnly val="1"/>
    <c:dispBlanksAs val="gap"/>
    <c:showDLblsOverMax val="0"/>
  </c:chart>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b="1" i="0" u="none" strike="noStrike" baseline="0">
                <a:effectLst/>
              </a:rPr>
              <a:t>Natural gas </a:t>
            </a:r>
            <a:endParaRPr lang="en-AU"/>
          </a:p>
          <a:p>
            <a:pPr>
              <a:defRPr/>
            </a:pPr>
            <a:r>
              <a:rPr lang="en-AU" sz="1100" b="1" i="0" u="none" strike="noStrike" baseline="0">
                <a:effectLst/>
              </a:rPr>
              <a:t>Historic Average Annual WA Domestic Gas </a:t>
            </a:r>
            <a:r>
              <a:rPr lang="en-AU" sz="1100"/>
              <a:t>Price</a:t>
            </a:r>
          </a:p>
        </c:rich>
      </c:tx>
      <c:layout>
        <c:manualLayout>
          <c:xMode val="edge"/>
          <c:yMode val="edge"/>
          <c:x val="0.35234618253000083"/>
          <c:y val="2.9950539528169735E-2"/>
        </c:manualLayout>
      </c:layout>
      <c:overlay val="0"/>
    </c:title>
    <c:autoTitleDeleted val="0"/>
    <c:plotArea>
      <c:layout>
        <c:manualLayout>
          <c:layoutTarget val="inner"/>
          <c:xMode val="edge"/>
          <c:yMode val="edge"/>
          <c:x val="0.10641894086248882"/>
          <c:y val="0.23138327920243829"/>
          <c:w val="0.86317585366241012"/>
          <c:h val="0.54924336611033653"/>
        </c:manualLayout>
      </c:layout>
      <c:lineChart>
        <c:grouping val="standard"/>
        <c:varyColors val="0"/>
        <c:ser>
          <c:idx val="0"/>
          <c:order val="0"/>
          <c:tx>
            <c:strRef>
              <c:f>'Petroleum - Gas Prices'!$H$7:$H$8</c:f>
              <c:strCache>
                <c:ptCount val="2"/>
                <c:pt idx="0">
                  <c:v>A$ per GJ</c:v>
                </c:pt>
              </c:strCache>
            </c:strRef>
          </c:tx>
          <c:marker>
            <c:symbol val="none"/>
          </c:marker>
          <c:cat>
            <c:strRef>
              <c:f>'Petroleum - Gas Prices'!$C$9:$C$38</c:f>
              <c:strCache>
                <c:ptCount val="30"/>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pt idx="28">
                  <c:v>2018-19</c:v>
                </c:pt>
                <c:pt idx="29">
                  <c:v>2019-20</c:v>
                </c:pt>
              </c:strCache>
            </c:strRef>
          </c:cat>
          <c:val>
            <c:numRef>
              <c:f>'Petroleum - Gas Prices'!$H$9:$H$38</c:f>
              <c:numCache>
                <c:formatCode>#,##0.00</c:formatCode>
                <c:ptCount val="30"/>
                <c:pt idx="0">
                  <c:v>2.7599596059462272</c:v>
                </c:pt>
                <c:pt idx="1">
                  <c:v>2.4372090102333659</c:v>
                </c:pt>
                <c:pt idx="2">
                  <c:v>2.7029865046465043</c:v>
                </c:pt>
                <c:pt idx="3">
                  <c:v>2.4392395956375053</c:v>
                </c:pt>
                <c:pt idx="4">
                  <c:v>2.1844663793249635</c:v>
                </c:pt>
                <c:pt idx="5">
                  <c:v>1.8955806435595235</c:v>
                </c:pt>
                <c:pt idx="6">
                  <c:v>2.039957261380569</c:v>
                </c:pt>
                <c:pt idx="7">
                  <c:v>2.1304176820129865</c:v>
                </c:pt>
                <c:pt idx="8">
                  <c:v>2.2455320003919068</c:v>
                </c:pt>
                <c:pt idx="9">
                  <c:v>2.3227042464561749</c:v>
                </c:pt>
                <c:pt idx="10">
                  <c:v>2.1783449882987691</c:v>
                </c:pt>
                <c:pt idx="11">
                  <c:v>2.2533340415830563</c:v>
                </c:pt>
                <c:pt idx="12">
                  <c:v>2.1438774876925852</c:v>
                </c:pt>
                <c:pt idx="13">
                  <c:v>2.2220407352486906</c:v>
                </c:pt>
                <c:pt idx="14">
                  <c:v>2.3355853616102262</c:v>
                </c:pt>
                <c:pt idx="15">
                  <c:v>2.3901022205342533</c:v>
                </c:pt>
                <c:pt idx="16">
                  <c:v>2.770421808576129</c:v>
                </c:pt>
                <c:pt idx="17">
                  <c:v>3.0265813359496097</c:v>
                </c:pt>
                <c:pt idx="18">
                  <c:v>3.7691282234138375</c:v>
                </c:pt>
                <c:pt idx="19">
                  <c:v>3.7124067770144067</c:v>
                </c:pt>
                <c:pt idx="20">
                  <c:v>3.9958484040908555</c:v>
                </c:pt>
                <c:pt idx="21">
                  <c:v>4.1990372966157183</c:v>
                </c:pt>
                <c:pt idx="22">
                  <c:v>4.3296885606743851</c:v>
                </c:pt>
                <c:pt idx="23">
                  <c:v>4.6308539101027648</c:v>
                </c:pt>
                <c:pt idx="24">
                  <c:v>4.8475484178653616</c:v>
                </c:pt>
                <c:pt idx="25">
                  <c:v>4.9214801468395883</c:v>
                </c:pt>
                <c:pt idx="26">
                  <c:v>4.9572218128571137</c:v>
                </c:pt>
                <c:pt idx="27">
                  <c:v>4.278277448435869</c:v>
                </c:pt>
                <c:pt idx="28">
                  <c:v>4.0735147411511567</c:v>
                </c:pt>
                <c:pt idx="29">
                  <c:v>4.1786348779119633</c:v>
                </c:pt>
              </c:numCache>
            </c:numRef>
          </c:val>
          <c:smooth val="0"/>
          <c:extLst>
            <c:ext xmlns:c16="http://schemas.microsoft.com/office/drawing/2014/chart" uri="{C3380CC4-5D6E-409C-BE32-E72D297353CC}">
              <c16:uniqueId val="{00000000-9B57-4D4D-A0DF-C44432C797DE}"/>
            </c:ext>
          </c:extLst>
        </c:ser>
        <c:ser>
          <c:idx val="1"/>
          <c:order val="1"/>
          <c:tx>
            <c:strRef>
              <c:f>'Petroleum - Gas Prices'!$K$7:$K$8</c:f>
              <c:strCache>
                <c:ptCount val="2"/>
                <c:pt idx="0">
                  <c:v>US$ per GJ</c:v>
                </c:pt>
              </c:strCache>
            </c:strRef>
          </c:tx>
          <c:marker>
            <c:symbol val="none"/>
          </c:marker>
          <c:cat>
            <c:strRef>
              <c:f>'Petroleum - Gas Prices'!$C$9:$C$38</c:f>
              <c:strCache>
                <c:ptCount val="30"/>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pt idx="28">
                  <c:v>2018-19</c:v>
                </c:pt>
                <c:pt idx="29">
                  <c:v>2019-20</c:v>
                </c:pt>
              </c:strCache>
            </c:strRef>
          </c:cat>
          <c:val>
            <c:numRef>
              <c:f>'Petroleum - Gas Prices'!$K$9:$K$38</c:f>
              <c:numCache>
                <c:formatCode>#,##0.00</c:formatCode>
                <c:ptCount val="30"/>
                <c:pt idx="0">
                  <c:v>2.1668442866283826</c:v>
                </c:pt>
                <c:pt idx="1">
                  <c:v>1.8776461315588702</c:v>
                </c:pt>
                <c:pt idx="2">
                  <c:v>1.8904462364622263</c:v>
                </c:pt>
                <c:pt idx="3">
                  <c:v>1.6889091690227782</c:v>
                </c:pt>
                <c:pt idx="4">
                  <c:v>1.6175063344576635</c:v>
                </c:pt>
                <c:pt idx="5">
                  <c:v>1.4461700659822863</c:v>
                </c:pt>
                <c:pt idx="6">
                  <c:v>1.5922886403706031</c:v>
                </c:pt>
                <c:pt idx="7">
                  <c:v>1.4454528902844446</c:v>
                </c:pt>
                <c:pt idx="8">
                  <c:v>1.4086035110791733</c:v>
                </c:pt>
                <c:pt idx="9">
                  <c:v>1.46040029495932</c:v>
                </c:pt>
                <c:pt idx="10">
                  <c:v>1.1714413232074683</c:v>
                </c:pt>
                <c:pt idx="11">
                  <c:v>1.1802212598464854</c:v>
                </c:pt>
                <c:pt idx="12">
                  <c:v>1.2539896738428546</c:v>
                </c:pt>
                <c:pt idx="13">
                  <c:v>1.5873703502432832</c:v>
                </c:pt>
                <c:pt idx="14">
                  <c:v>1.7545306500642954</c:v>
                </c:pt>
                <c:pt idx="15">
                  <c:v>1.7863623996273013</c:v>
                </c:pt>
                <c:pt idx="16">
                  <c:v>2.1783134075381958</c:v>
                </c:pt>
                <c:pt idx="17">
                  <c:v>2.7136832688346857</c:v>
                </c:pt>
                <c:pt idx="18">
                  <c:v>2.8135913999747064</c:v>
                </c:pt>
                <c:pt idx="19">
                  <c:v>3.27681771517805</c:v>
                </c:pt>
                <c:pt idx="20">
                  <c:v>3.9497962512337081</c:v>
                </c:pt>
                <c:pt idx="21">
                  <c:v>4.3345612253639905</c:v>
                </c:pt>
                <c:pt idx="22">
                  <c:v>4.4415027677538008</c:v>
                </c:pt>
                <c:pt idx="23">
                  <c:v>4.2502748995908188</c:v>
                </c:pt>
                <c:pt idx="24">
                  <c:v>4.0527928547563361</c:v>
                </c:pt>
                <c:pt idx="25">
                  <c:v>3.5855033486454251</c:v>
                </c:pt>
                <c:pt idx="26">
                  <c:v>3.7387780014386087</c:v>
                </c:pt>
                <c:pt idx="27">
                  <c:v>3.3168772011481886</c:v>
                </c:pt>
                <c:pt idx="28">
                  <c:v>2.9132419590466023</c:v>
                </c:pt>
                <c:pt idx="29">
                  <c:v>2.8066149377068861</c:v>
                </c:pt>
              </c:numCache>
            </c:numRef>
          </c:val>
          <c:smooth val="0"/>
          <c:extLst>
            <c:ext xmlns:c16="http://schemas.microsoft.com/office/drawing/2014/chart" uri="{C3380CC4-5D6E-409C-BE32-E72D297353CC}">
              <c16:uniqueId val="{00000001-9B57-4D4D-A0DF-C44432C797DE}"/>
            </c:ext>
          </c:extLst>
        </c:ser>
        <c:dLbls>
          <c:showLegendKey val="0"/>
          <c:showVal val="0"/>
          <c:showCatName val="0"/>
          <c:showSerName val="0"/>
          <c:showPercent val="0"/>
          <c:showBubbleSize val="0"/>
        </c:dLbls>
        <c:smooth val="0"/>
        <c:axId val="137199616"/>
        <c:axId val="137201152"/>
      </c:lineChart>
      <c:catAx>
        <c:axId val="13719961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7201152"/>
        <c:crosses val="autoZero"/>
        <c:auto val="0"/>
        <c:lblAlgn val="ctr"/>
        <c:lblOffset val="100"/>
        <c:tickLblSkip val="1"/>
        <c:tickMarkSkip val="1"/>
        <c:noMultiLvlLbl val="1"/>
      </c:catAx>
      <c:valAx>
        <c:axId val="137201152"/>
        <c:scaling>
          <c:orientation val="minMax"/>
          <c:min val="0"/>
        </c:scaling>
        <c:delete val="0"/>
        <c:axPos val="l"/>
        <c:majorGridlines/>
        <c:title>
          <c:tx>
            <c:rich>
              <a:bodyPr rot="-5400000" vert="horz"/>
              <a:lstStyle/>
              <a:p>
                <a:pPr>
                  <a:defRPr/>
                </a:pPr>
                <a:r>
                  <a:rPr lang="en-AU"/>
                  <a:t>$</a:t>
                </a:r>
                <a:r>
                  <a:rPr lang="en-AU" baseline="0"/>
                  <a:t> per </a:t>
                </a:r>
                <a:r>
                  <a:rPr lang="en-AU"/>
                  <a:t>GJ</a:t>
                </a:r>
              </a:p>
            </c:rich>
          </c:tx>
          <c:overlay val="0"/>
        </c:title>
        <c:numFmt formatCode="#,##0" sourceLinked="0"/>
        <c:majorTickMark val="out"/>
        <c:minorTickMark val="none"/>
        <c:tickLblPos val="nextTo"/>
        <c:txPr>
          <a:bodyPr rot="0" vert="horz"/>
          <a:lstStyle/>
          <a:p>
            <a:pPr>
              <a:defRPr/>
            </a:pPr>
            <a:endParaRPr lang="en-US"/>
          </a:p>
        </c:txPr>
        <c:crossAx val="137199616"/>
        <c:crosses val="autoZero"/>
        <c:crossBetween val="between"/>
        <c:majorUnit val="1"/>
      </c:valAx>
    </c:plotArea>
    <c:legend>
      <c:legendPos val="t"/>
      <c:overlay val="0"/>
    </c:legend>
    <c:plotVisOnly val="1"/>
    <c:dispBlanksAs val="gap"/>
    <c:showDLblsOverMax val="0"/>
  </c:chart>
  <c:printSettings>
    <c:headerFooter alignWithMargins="0"/>
    <c:pageMargins b="1" l="0.75000000000000044" r="0.75000000000000044" t="1" header="0.5" footer="0.5"/>
    <c:pageSetup/>
  </c:printSettings>
  <c:userShapes r:id="rId1"/>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Natural Gas</a:t>
            </a:r>
          </a:p>
          <a:p>
            <a:pPr>
              <a:defRPr/>
            </a:pPr>
            <a:r>
              <a:rPr lang="en-AU" sz="1100"/>
              <a:t>Average Quarterly Natural Gas Prices</a:t>
            </a:r>
          </a:p>
        </c:rich>
      </c:tx>
      <c:layout>
        <c:manualLayout>
          <c:xMode val="edge"/>
          <c:yMode val="edge"/>
          <c:x val="0.36480802324254918"/>
          <c:y val="3.2158681172331914E-2"/>
        </c:manualLayout>
      </c:layout>
      <c:overlay val="0"/>
    </c:title>
    <c:autoTitleDeleted val="0"/>
    <c:plotArea>
      <c:layout>
        <c:manualLayout>
          <c:layoutTarget val="inner"/>
          <c:xMode val="edge"/>
          <c:yMode val="edge"/>
          <c:x val="9.9753858318723118E-2"/>
          <c:y val="0.25513114736104581"/>
          <c:w val="0.87911644116938736"/>
          <c:h val="0.5651323455968037"/>
        </c:manualLayout>
      </c:layout>
      <c:lineChart>
        <c:grouping val="standard"/>
        <c:varyColors val="0"/>
        <c:ser>
          <c:idx val="0"/>
          <c:order val="0"/>
          <c:tx>
            <c:v>WA Domestic Gas</c:v>
          </c:tx>
          <c:marker>
            <c:symbol val="none"/>
          </c:marker>
          <c:cat>
            <c:numRef>
              <c:f>'Petroleum - Gas Prices'!$A$49:$A$88</c:f>
              <c:numCache>
                <c:formatCode>m/d/yyyy</c:formatCode>
                <c:ptCount val="40"/>
                <c:pt idx="0">
                  <c:v>40422</c:v>
                </c:pt>
                <c:pt idx="1">
                  <c:v>40513</c:v>
                </c:pt>
                <c:pt idx="2">
                  <c:v>40603</c:v>
                </c:pt>
                <c:pt idx="3">
                  <c:v>40695</c:v>
                </c:pt>
                <c:pt idx="4">
                  <c:v>40787</c:v>
                </c:pt>
                <c:pt idx="5">
                  <c:v>40878</c:v>
                </c:pt>
                <c:pt idx="6">
                  <c:v>40969</c:v>
                </c:pt>
                <c:pt idx="7">
                  <c:v>41061</c:v>
                </c:pt>
                <c:pt idx="8">
                  <c:v>41153</c:v>
                </c:pt>
                <c:pt idx="9">
                  <c:v>41244</c:v>
                </c:pt>
                <c:pt idx="10">
                  <c:v>41334</c:v>
                </c:pt>
                <c:pt idx="11">
                  <c:v>41426</c:v>
                </c:pt>
                <c:pt idx="12">
                  <c:v>41518</c:v>
                </c:pt>
                <c:pt idx="13">
                  <c:v>41609</c:v>
                </c:pt>
                <c:pt idx="14">
                  <c:v>41699</c:v>
                </c:pt>
                <c:pt idx="15">
                  <c:v>41791</c:v>
                </c:pt>
                <c:pt idx="16">
                  <c:v>41883</c:v>
                </c:pt>
                <c:pt idx="17">
                  <c:v>41974</c:v>
                </c:pt>
                <c:pt idx="18">
                  <c:v>42064</c:v>
                </c:pt>
                <c:pt idx="19">
                  <c:v>42156</c:v>
                </c:pt>
                <c:pt idx="20">
                  <c:v>42248</c:v>
                </c:pt>
                <c:pt idx="21">
                  <c:v>42339</c:v>
                </c:pt>
                <c:pt idx="22">
                  <c:v>42430</c:v>
                </c:pt>
                <c:pt idx="23">
                  <c:v>42522</c:v>
                </c:pt>
                <c:pt idx="24">
                  <c:v>42614</c:v>
                </c:pt>
                <c:pt idx="25">
                  <c:v>42705</c:v>
                </c:pt>
                <c:pt idx="26">
                  <c:v>42795</c:v>
                </c:pt>
                <c:pt idx="27">
                  <c:v>42887</c:v>
                </c:pt>
                <c:pt idx="28">
                  <c:v>42979</c:v>
                </c:pt>
                <c:pt idx="29">
                  <c:v>43070</c:v>
                </c:pt>
                <c:pt idx="30">
                  <c:v>43160</c:v>
                </c:pt>
                <c:pt idx="31">
                  <c:v>43252</c:v>
                </c:pt>
                <c:pt idx="32">
                  <c:v>43344</c:v>
                </c:pt>
                <c:pt idx="33">
                  <c:v>43435</c:v>
                </c:pt>
                <c:pt idx="34">
                  <c:v>43525</c:v>
                </c:pt>
                <c:pt idx="35">
                  <c:v>43617</c:v>
                </c:pt>
                <c:pt idx="36">
                  <c:v>43709</c:v>
                </c:pt>
                <c:pt idx="37">
                  <c:v>43800</c:v>
                </c:pt>
                <c:pt idx="38">
                  <c:v>43891</c:v>
                </c:pt>
                <c:pt idx="39">
                  <c:v>43983</c:v>
                </c:pt>
              </c:numCache>
            </c:numRef>
          </c:cat>
          <c:val>
            <c:numRef>
              <c:f>'Petroleum - Gas Prices'!$E$49:$E$88</c:f>
              <c:numCache>
                <c:formatCode>#,##0.00</c:formatCode>
                <c:ptCount val="40"/>
                <c:pt idx="0">
                  <c:v>3.764935123411052</c:v>
                </c:pt>
                <c:pt idx="1">
                  <c:v>3.7105101779713254</c:v>
                </c:pt>
                <c:pt idx="2">
                  <c:v>4.3056190241039651</c:v>
                </c:pt>
                <c:pt idx="3">
                  <c:v>4.2380097944327924</c:v>
                </c:pt>
                <c:pt idx="4">
                  <c:v>4.1681709329336512</c:v>
                </c:pt>
                <c:pt idx="5">
                  <c:v>4.1484404742488969</c:v>
                </c:pt>
                <c:pt idx="6">
                  <c:v>4.2466506124824406</c:v>
                </c:pt>
                <c:pt idx="7">
                  <c:v>4.231970586663552</c:v>
                </c:pt>
                <c:pt idx="8">
                  <c:v>4.3645289030058034</c:v>
                </c:pt>
                <c:pt idx="9">
                  <c:v>4.3297610724778695</c:v>
                </c:pt>
                <c:pt idx="10">
                  <c:v>4.2212398386308392</c:v>
                </c:pt>
                <c:pt idx="11">
                  <c:v>4.409489820673107</c:v>
                </c:pt>
                <c:pt idx="12">
                  <c:v>4.3123824115462766</c:v>
                </c:pt>
                <c:pt idx="13">
                  <c:v>4.6786472839104709</c:v>
                </c:pt>
                <c:pt idx="14">
                  <c:v>4.7077</c:v>
                </c:pt>
                <c:pt idx="15">
                  <c:v>4.9295292104925368</c:v>
                </c:pt>
                <c:pt idx="16">
                  <c:v>4.8887781628142477</c:v>
                </c:pt>
                <c:pt idx="17">
                  <c:v>4.8480040103555151</c:v>
                </c:pt>
                <c:pt idx="18">
                  <c:v>4.8461122505566507</c:v>
                </c:pt>
                <c:pt idx="19">
                  <c:v>4.8089078565611905</c:v>
                </c:pt>
                <c:pt idx="20">
                  <c:v>4.9058702326383257</c:v>
                </c:pt>
                <c:pt idx="21">
                  <c:v>4.9922471050309447</c:v>
                </c:pt>
                <c:pt idx="22">
                  <c:v>4.803597104985454</c:v>
                </c:pt>
                <c:pt idx="23">
                  <c:v>4.9911008406418791</c:v>
                </c:pt>
                <c:pt idx="24">
                  <c:v>5.116182081598228</c:v>
                </c:pt>
                <c:pt idx="25">
                  <c:v>4.9957045537060383</c:v>
                </c:pt>
                <c:pt idx="26">
                  <c:v>4.8653053800000006</c:v>
                </c:pt>
                <c:pt idx="27">
                  <c:v>4.8461826499999994</c:v>
                </c:pt>
                <c:pt idx="28">
                  <c:v>4.7457922777766823</c:v>
                </c:pt>
                <c:pt idx="29">
                  <c:v>4.1251764833236289</c:v>
                </c:pt>
                <c:pt idx="30">
                  <c:v>4.1019880941348799</c:v>
                </c:pt>
                <c:pt idx="31">
                  <c:v>4.1110339989959206</c:v>
                </c:pt>
                <c:pt idx="32">
                  <c:v>4.2626040379226575</c:v>
                </c:pt>
                <c:pt idx="33">
                  <c:v>3.9718284264624102</c:v>
                </c:pt>
                <c:pt idx="34">
                  <c:v>4.0251547820688458</c:v>
                </c:pt>
                <c:pt idx="35">
                  <c:v>4.0500119893220479</c:v>
                </c:pt>
                <c:pt idx="36">
                  <c:v>4.1650565020755268</c:v>
                </c:pt>
                <c:pt idx="37">
                  <c:v>4.0968164326009333</c:v>
                </c:pt>
                <c:pt idx="38">
                  <c:v>4.1754248642683676</c:v>
                </c:pt>
                <c:pt idx="39">
                  <c:v>4.2717447132640558</c:v>
                </c:pt>
              </c:numCache>
            </c:numRef>
          </c:val>
          <c:smooth val="0"/>
          <c:extLst>
            <c:ext xmlns:c16="http://schemas.microsoft.com/office/drawing/2014/chart" uri="{C3380CC4-5D6E-409C-BE32-E72D297353CC}">
              <c16:uniqueId val="{00000000-7DA8-4E06-B34C-7EF7AD133D45}"/>
            </c:ext>
          </c:extLst>
        </c:ser>
        <c:ser>
          <c:idx val="1"/>
          <c:order val="1"/>
          <c:tx>
            <c:v>East Coast Domestic Gas</c:v>
          </c:tx>
          <c:marker>
            <c:symbol val="none"/>
          </c:marker>
          <c:cat>
            <c:numRef>
              <c:f>'Petroleum - Gas Prices'!$A$49:$A$88</c:f>
              <c:numCache>
                <c:formatCode>m/d/yyyy</c:formatCode>
                <c:ptCount val="40"/>
                <c:pt idx="0">
                  <c:v>40422</c:v>
                </c:pt>
                <c:pt idx="1">
                  <c:v>40513</c:v>
                </c:pt>
                <c:pt idx="2">
                  <c:v>40603</c:v>
                </c:pt>
                <c:pt idx="3">
                  <c:v>40695</c:v>
                </c:pt>
                <c:pt idx="4">
                  <c:v>40787</c:v>
                </c:pt>
                <c:pt idx="5">
                  <c:v>40878</c:v>
                </c:pt>
                <c:pt idx="6">
                  <c:v>40969</c:v>
                </c:pt>
                <c:pt idx="7">
                  <c:v>41061</c:v>
                </c:pt>
                <c:pt idx="8">
                  <c:v>41153</c:v>
                </c:pt>
                <c:pt idx="9">
                  <c:v>41244</c:v>
                </c:pt>
                <c:pt idx="10">
                  <c:v>41334</c:v>
                </c:pt>
                <c:pt idx="11">
                  <c:v>41426</c:v>
                </c:pt>
                <c:pt idx="12">
                  <c:v>41518</c:v>
                </c:pt>
                <c:pt idx="13">
                  <c:v>41609</c:v>
                </c:pt>
                <c:pt idx="14">
                  <c:v>41699</c:v>
                </c:pt>
                <c:pt idx="15">
                  <c:v>41791</c:v>
                </c:pt>
                <c:pt idx="16">
                  <c:v>41883</c:v>
                </c:pt>
                <c:pt idx="17">
                  <c:v>41974</c:v>
                </c:pt>
                <c:pt idx="18">
                  <c:v>42064</c:v>
                </c:pt>
                <c:pt idx="19">
                  <c:v>42156</c:v>
                </c:pt>
                <c:pt idx="20">
                  <c:v>42248</c:v>
                </c:pt>
                <c:pt idx="21">
                  <c:v>42339</c:v>
                </c:pt>
                <c:pt idx="22">
                  <c:v>42430</c:v>
                </c:pt>
                <c:pt idx="23">
                  <c:v>42522</c:v>
                </c:pt>
                <c:pt idx="24">
                  <c:v>42614</c:v>
                </c:pt>
                <c:pt idx="25">
                  <c:v>42705</c:v>
                </c:pt>
                <c:pt idx="26">
                  <c:v>42795</c:v>
                </c:pt>
                <c:pt idx="27">
                  <c:v>42887</c:v>
                </c:pt>
                <c:pt idx="28">
                  <c:v>42979</c:v>
                </c:pt>
                <c:pt idx="29">
                  <c:v>43070</c:v>
                </c:pt>
                <c:pt idx="30">
                  <c:v>43160</c:v>
                </c:pt>
                <c:pt idx="31">
                  <c:v>43252</c:v>
                </c:pt>
                <c:pt idx="32">
                  <c:v>43344</c:v>
                </c:pt>
                <c:pt idx="33">
                  <c:v>43435</c:v>
                </c:pt>
                <c:pt idx="34">
                  <c:v>43525</c:v>
                </c:pt>
                <c:pt idx="35">
                  <c:v>43617</c:v>
                </c:pt>
                <c:pt idx="36">
                  <c:v>43709</c:v>
                </c:pt>
                <c:pt idx="37">
                  <c:v>43800</c:v>
                </c:pt>
                <c:pt idx="38">
                  <c:v>43891</c:v>
                </c:pt>
                <c:pt idx="39">
                  <c:v>43983</c:v>
                </c:pt>
              </c:numCache>
            </c:numRef>
          </c:cat>
          <c:val>
            <c:numRef>
              <c:f>'Petroleum - Gas Prices'!$F$49:$F$88</c:f>
              <c:numCache>
                <c:formatCode>#,##0.00</c:formatCode>
                <c:ptCount val="40"/>
                <c:pt idx="0">
                  <c:v>3.99</c:v>
                </c:pt>
                <c:pt idx="1">
                  <c:v>3.91</c:v>
                </c:pt>
                <c:pt idx="2">
                  <c:v>4.05</c:v>
                </c:pt>
                <c:pt idx="3">
                  <c:v>4.1500000000000004</c:v>
                </c:pt>
                <c:pt idx="4">
                  <c:v>4.21</c:v>
                </c:pt>
                <c:pt idx="5">
                  <c:v>4.7</c:v>
                </c:pt>
                <c:pt idx="6">
                  <c:v>4.51</c:v>
                </c:pt>
                <c:pt idx="7">
                  <c:v>4.32</c:v>
                </c:pt>
                <c:pt idx="8">
                  <c:v>4.74</c:v>
                </c:pt>
                <c:pt idx="9">
                  <c:v>4.49</c:v>
                </c:pt>
                <c:pt idx="10">
                  <c:v>4.75</c:v>
                </c:pt>
                <c:pt idx="11">
                  <c:v>4.83</c:v>
                </c:pt>
                <c:pt idx="12">
                  <c:v>5.13</c:v>
                </c:pt>
                <c:pt idx="13">
                  <c:v>4.6100000000000003</c:v>
                </c:pt>
                <c:pt idx="14">
                  <c:v>5.01</c:v>
                </c:pt>
                <c:pt idx="15">
                  <c:v>4.6100000000000003</c:v>
                </c:pt>
                <c:pt idx="16">
                  <c:v>4.59</c:v>
                </c:pt>
                <c:pt idx="17">
                  <c:v>4.57</c:v>
                </c:pt>
                <c:pt idx="18">
                  <c:v>4.76</c:v>
                </c:pt>
                <c:pt idx="19">
                  <c:v>4.42</c:v>
                </c:pt>
                <c:pt idx="20">
                  <c:v>4.43</c:v>
                </c:pt>
                <c:pt idx="21">
                  <c:v>5.0088375000000012</c:v>
                </c:pt>
                <c:pt idx="22">
                  <c:v>5.3651362500000017</c:v>
                </c:pt>
                <c:pt idx="23">
                  <c:v>5.1895687500000003</c:v>
                </c:pt>
                <c:pt idx="24">
                  <c:v>5.0862937500000012</c:v>
                </c:pt>
                <c:pt idx="25">
                  <c:v>5.4322650000000019</c:v>
                </c:pt>
                <c:pt idx="26">
                  <c:v>6.3410850000000014</c:v>
                </c:pt>
                <c:pt idx="27">
                  <c:v>6.6405825000000016</c:v>
                </c:pt>
                <c:pt idx="28">
                  <c:v>7.8334087500000011</c:v>
                </c:pt>
                <c:pt idx="29">
                  <c:v>7.9986487500000027</c:v>
                </c:pt>
                <c:pt idx="30">
                  <c:v>8.7938662500000024</c:v>
                </c:pt>
                <c:pt idx="31">
                  <c:v>8.9074687500000032</c:v>
                </c:pt>
                <c:pt idx="32">
                  <c:v>9.1811475000000016</c:v>
                </c:pt>
                <c:pt idx="33">
                  <c:v>9.3515512500000018</c:v>
                </c:pt>
                <c:pt idx="34">
                  <c:v>9.0623812500000014</c:v>
                </c:pt>
                <c:pt idx="35">
                  <c:v>9.3825337500000021</c:v>
                </c:pt>
                <c:pt idx="36">
                  <c:v>9.5787562500000014</c:v>
                </c:pt>
                <c:pt idx="37">
                  <c:v>9.1604925000000019</c:v>
                </c:pt>
                <c:pt idx="38">
                  <c:v>9.5890837500000021</c:v>
                </c:pt>
                <c:pt idx="39">
                  <c:v>8.9539425000000019</c:v>
                </c:pt>
              </c:numCache>
            </c:numRef>
          </c:val>
          <c:smooth val="0"/>
          <c:extLst>
            <c:ext xmlns:c16="http://schemas.microsoft.com/office/drawing/2014/chart" uri="{C3380CC4-5D6E-409C-BE32-E72D297353CC}">
              <c16:uniqueId val="{00000001-7DA8-4E06-B34C-7EF7AD133D45}"/>
            </c:ext>
          </c:extLst>
        </c:ser>
        <c:dLbls>
          <c:showLegendKey val="0"/>
          <c:showVal val="0"/>
          <c:showCatName val="0"/>
          <c:showSerName val="0"/>
          <c:showPercent val="0"/>
          <c:showBubbleSize val="0"/>
        </c:dLbls>
        <c:smooth val="0"/>
        <c:axId val="133504000"/>
        <c:axId val="133505792"/>
      </c:lineChart>
      <c:dateAx>
        <c:axId val="133504000"/>
        <c:scaling>
          <c:orientation val="minMax"/>
        </c:scaling>
        <c:delete val="0"/>
        <c:axPos val="b"/>
        <c:numFmt formatCode="mmm\-yy" sourceLinked="0"/>
        <c:majorTickMark val="out"/>
        <c:minorTickMark val="none"/>
        <c:tickLblPos val="nextTo"/>
        <c:txPr>
          <a:bodyPr rot="-2700000" vert="horz"/>
          <a:lstStyle/>
          <a:p>
            <a:pPr>
              <a:defRPr/>
            </a:pPr>
            <a:endParaRPr lang="en-US"/>
          </a:p>
        </c:txPr>
        <c:crossAx val="133505792"/>
        <c:crossesAt val="0"/>
        <c:auto val="1"/>
        <c:lblOffset val="100"/>
        <c:baseTimeUnit val="months"/>
        <c:majorUnit val="3"/>
      </c:dateAx>
      <c:valAx>
        <c:axId val="133505792"/>
        <c:scaling>
          <c:orientation val="minMax"/>
        </c:scaling>
        <c:delete val="0"/>
        <c:axPos val="l"/>
        <c:majorGridlines/>
        <c:title>
          <c:tx>
            <c:rich>
              <a:bodyPr/>
              <a:lstStyle/>
              <a:p>
                <a:pPr>
                  <a:defRPr/>
                </a:pPr>
                <a:r>
                  <a:rPr lang="en-AU"/>
                  <a:t>A$ per GJ</a:t>
                </a:r>
              </a:p>
            </c:rich>
          </c:tx>
          <c:layout>
            <c:manualLayout>
              <c:xMode val="edge"/>
              <c:yMode val="edge"/>
              <c:x val="2.2754553836851776E-2"/>
              <c:y val="0.47194070287960749"/>
            </c:manualLayout>
          </c:layout>
          <c:overlay val="0"/>
        </c:title>
        <c:numFmt formatCode="#,##0" sourceLinked="0"/>
        <c:majorTickMark val="out"/>
        <c:minorTickMark val="none"/>
        <c:tickLblPos val="nextTo"/>
        <c:txPr>
          <a:bodyPr rot="0" vert="horz"/>
          <a:lstStyle/>
          <a:p>
            <a:pPr>
              <a:defRPr/>
            </a:pPr>
            <a:endParaRPr lang="en-US"/>
          </a:p>
        </c:txPr>
        <c:crossAx val="133504000"/>
        <c:crosses val="autoZero"/>
        <c:crossBetween val="between"/>
        <c:majorUnit val="1"/>
      </c:valAx>
    </c:plotArea>
    <c:legend>
      <c:legendPos val="t"/>
      <c:layout>
        <c:manualLayout>
          <c:xMode val="edge"/>
          <c:yMode val="edge"/>
          <c:x val="0.27069867614232584"/>
          <c:y val="0.16255828822417803"/>
          <c:w val="0.45197769595528836"/>
          <c:h val="5.2514968800136105E-2"/>
        </c:manualLayout>
      </c:layout>
      <c:overlay val="0"/>
    </c:legend>
    <c:plotVisOnly val="1"/>
    <c:dispBlanksAs val="gap"/>
    <c:showDLblsOverMax val="0"/>
  </c:chart>
  <c:printSettings>
    <c:headerFooter alignWithMargins="0"/>
    <c:pageMargins b="1" l="0.75000000000000988" r="0.75000000000000988" t="1" header="0.5" footer="0.5"/>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5"/>
    </mc:Choice>
    <mc:Fallback>
      <c:style val="15"/>
    </mc:Fallback>
  </mc:AlternateContent>
  <c:chart>
    <c:title>
      <c:tx>
        <c:strRef>
          <c:f>'Petroleum - Exports'!$W$1</c:f>
          <c:strCache>
            <c:ptCount val="1"/>
            <c:pt idx="0">
              <c:v>Petroleum Exports 2019-20
Total Value: $35,136,125,238</c:v>
            </c:pt>
          </c:strCache>
        </c:strRef>
      </c:tx>
      <c:overlay val="0"/>
    </c:title>
    <c:autoTitleDeleted val="0"/>
    <c:plotArea>
      <c:layout>
        <c:manualLayout>
          <c:layoutTarget val="inner"/>
          <c:xMode val="edge"/>
          <c:yMode val="edge"/>
          <c:x val="0.28740048988312072"/>
          <c:y val="0.28959079907435026"/>
          <c:w val="0.39128258411259803"/>
          <c:h val="0.63860079244116286"/>
        </c:manualLayout>
      </c:layout>
      <c:pieChart>
        <c:varyColors val="1"/>
        <c:ser>
          <c:idx val="0"/>
          <c:order val="0"/>
          <c:tx>
            <c:v>Exports</c:v>
          </c:tx>
          <c:dPt>
            <c:idx val="0"/>
            <c:bubble3D val="0"/>
            <c:extLst>
              <c:ext xmlns:c16="http://schemas.microsoft.com/office/drawing/2014/chart" uri="{C3380CC4-5D6E-409C-BE32-E72D297353CC}">
                <c16:uniqueId val="{00000000-BB5D-46A8-92B9-7E28F0CD0577}"/>
              </c:ext>
            </c:extLst>
          </c:dPt>
          <c:dPt>
            <c:idx val="1"/>
            <c:bubble3D val="0"/>
            <c:extLst>
              <c:ext xmlns:c16="http://schemas.microsoft.com/office/drawing/2014/chart" uri="{C3380CC4-5D6E-409C-BE32-E72D297353CC}">
                <c16:uniqueId val="{00000001-BB5D-46A8-92B9-7E28F0CD0577}"/>
              </c:ext>
            </c:extLst>
          </c:dPt>
          <c:dPt>
            <c:idx val="2"/>
            <c:bubble3D val="0"/>
            <c:extLst>
              <c:ext xmlns:c16="http://schemas.microsoft.com/office/drawing/2014/chart" uri="{C3380CC4-5D6E-409C-BE32-E72D297353CC}">
                <c16:uniqueId val="{00000002-BB5D-46A8-92B9-7E28F0CD0577}"/>
              </c:ext>
            </c:extLst>
          </c:dPt>
          <c:dPt>
            <c:idx val="3"/>
            <c:bubble3D val="0"/>
            <c:extLst>
              <c:ext xmlns:c16="http://schemas.microsoft.com/office/drawing/2014/chart" uri="{C3380CC4-5D6E-409C-BE32-E72D297353CC}">
                <c16:uniqueId val="{00000003-BB5D-46A8-92B9-7E28F0CD0577}"/>
              </c:ext>
            </c:extLst>
          </c:dPt>
          <c:dPt>
            <c:idx val="4"/>
            <c:bubble3D val="0"/>
            <c:extLst>
              <c:ext xmlns:c16="http://schemas.microsoft.com/office/drawing/2014/chart" uri="{C3380CC4-5D6E-409C-BE32-E72D297353CC}">
                <c16:uniqueId val="{00000004-BB5D-46A8-92B9-7E28F0CD0577}"/>
              </c:ext>
            </c:extLst>
          </c:dPt>
          <c:dPt>
            <c:idx val="5"/>
            <c:bubble3D val="0"/>
            <c:extLst>
              <c:ext xmlns:c16="http://schemas.microsoft.com/office/drawing/2014/chart" uri="{C3380CC4-5D6E-409C-BE32-E72D297353CC}">
                <c16:uniqueId val="{00000005-BB5D-46A8-92B9-7E28F0CD0577}"/>
              </c:ext>
            </c:extLst>
          </c:dPt>
          <c:dPt>
            <c:idx val="6"/>
            <c:bubble3D val="0"/>
            <c:extLst>
              <c:ext xmlns:c16="http://schemas.microsoft.com/office/drawing/2014/chart" uri="{C3380CC4-5D6E-409C-BE32-E72D297353CC}">
                <c16:uniqueId val="{00000006-BB5D-46A8-92B9-7E28F0CD0577}"/>
              </c:ext>
            </c:extLst>
          </c:dPt>
          <c:dPt>
            <c:idx val="7"/>
            <c:bubble3D val="0"/>
            <c:extLst>
              <c:ext xmlns:c16="http://schemas.microsoft.com/office/drawing/2014/chart" uri="{C3380CC4-5D6E-409C-BE32-E72D297353CC}">
                <c16:uniqueId val="{00000007-BB5D-46A8-92B9-7E28F0CD0577}"/>
              </c:ext>
            </c:extLst>
          </c:dPt>
          <c:dPt>
            <c:idx val="8"/>
            <c:bubble3D val="0"/>
            <c:extLst>
              <c:ext xmlns:c16="http://schemas.microsoft.com/office/drawing/2014/chart" uri="{C3380CC4-5D6E-409C-BE32-E72D297353CC}">
                <c16:uniqueId val="{00000008-BB5D-46A8-92B9-7E28F0CD0577}"/>
              </c:ext>
            </c:extLst>
          </c:dPt>
          <c:dPt>
            <c:idx val="9"/>
            <c:bubble3D val="0"/>
            <c:extLst>
              <c:ext xmlns:c16="http://schemas.microsoft.com/office/drawing/2014/chart" uri="{C3380CC4-5D6E-409C-BE32-E72D297353CC}">
                <c16:uniqueId val="{00000009-BB5D-46A8-92B9-7E28F0CD0577}"/>
              </c:ext>
            </c:extLst>
          </c:dPt>
          <c:dPt>
            <c:idx val="10"/>
            <c:bubble3D val="0"/>
            <c:extLst>
              <c:ext xmlns:c16="http://schemas.microsoft.com/office/drawing/2014/chart" uri="{C3380CC4-5D6E-409C-BE32-E72D297353CC}">
                <c16:uniqueId val="{0000000A-BB5D-46A8-92B9-7E28F0CD0577}"/>
              </c:ext>
            </c:extLst>
          </c:dPt>
          <c:dLbls>
            <c:dLbl>
              <c:idx val="0"/>
              <c:layout>
                <c:manualLayout>
                  <c:x val="6.3196257860454241E-2"/>
                  <c:y val="-0.21290842796181356"/>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B5D-46A8-92B9-7E28F0CD0577}"/>
                </c:ext>
              </c:extLst>
            </c:dLbl>
            <c:dLbl>
              <c:idx val="1"/>
              <c:layout>
                <c:manualLayout>
                  <c:x val="-5.1004928040592701E-2"/>
                  <c:y val="2.818083131409300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5D-46A8-92B9-7E28F0CD0577}"/>
                </c:ext>
              </c:extLst>
            </c:dLbl>
            <c:dLbl>
              <c:idx val="2"/>
              <c:layout>
                <c:manualLayout>
                  <c:x val="-5.1467771615988384E-3"/>
                  <c:y val="-3.8622312844002957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B5D-46A8-92B9-7E28F0CD0577}"/>
                </c:ext>
              </c:extLst>
            </c:dLbl>
            <c:dLbl>
              <c:idx val="3"/>
              <c:layout>
                <c:manualLayout>
                  <c:x val="7.2808983137839095E-2"/>
                  <c:y val="-1.741082312816761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B5D-46A8-92B9-7E28F0CD0577}"/>
                </c:ext>
              </c:extLst>
            </c:dLbl>
            <c:dLbl>
              <c:idx val="4"/>
              <c:layout>
                <c:manualLayout>
                  <c:x val="4.3477085237159187E-2"/>
                  <c:y val="-2.910402935491911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B5D-46A8-92B9-7E28F0CD0577}"/>
                </c:ext>
              </c:extLst>
            </c:dLbl>
            <c:dLbl>
              <c:idx val="5"/>
              <c:layout>
                <c:manualLayout>
                  <c:x val="5.8438883533834897E-2"/>
                  <c:y val="-1.950075389512487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B5D-46A8-92B9-7E28F0CD0577}"/>
                </c:ext>
              </c:extLst>
            </c:dLbl>
            <c:dLbl>
              <c:idx val="6"/>
              <c:layout>
                <c:manualLayout>
                  <c:x val="7.8282070861968964E-2"/>
                  <c:y val="-1.921199912283927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B5D-46A8-92B9-7E28F0CD0577}"/>
                </c:ext>
              </c:extLst>
            </c:dLbl>
            <c:dLbl>
              <c:idx val="7"/>
              <c:layout>
                <c:manualLayout>
                  <c:x val="8.8964443832438275E-2"/>
                  <c:y val="-1.933294923500416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B5D-46A8-92B9-7E28F0CD0577}"/>
                </c:ext>
              </c:extLst>
            </c:dLbl>
            <c:dLbl>
              <c:idx val="8"/>
              <c:layout>
                <c:manualLayout>
                  <c:x val="9.1520515420469101E-2"/>
                  <c:y val="1.704524869004763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B5D-46A8-92B9-7E28F0CD0577}"/>
                </c:ext>
              </c:extLst>
            </c:dLbl>
            <c:dLbl>
              <c:idx val="9"/>
              <c:layout>
                <c:manualLayout>
                  <c:x val="8.2670906200317959E-2"/>
                  <c:y val="6.7954621915125163E-2"/>
                </c:manualLayout>
              </c:layout>
              <c:dLblPos val="bestFit"/>
              <c:showLegendKey val="0"/>
              <c:showVal val="1"/>
              <c:showCatName val="1"/>
              <c:showSerName val="0"/>
              <c:showPercent val="0"/>
              <c:showBubbleSize val="0"/>
              <c:extLst>
                <c:ext xmlns:c15="http://schemas.microsoft.com/office/drawing/2012/chart" uri="{CE6537A1-D6FC-4f65-9D91-7224C49458BB}">
                  <c15:layout>
                    <c:manualLayout>
                      <c:w val="0.21886592474827768"/>
                      <c:h val="9.6004151530877005E-2"/>
                    </c:manualLayout>
                  </c15:layout>
                </c:ext>
                <c:ext xmlns:c16="http://schemas.microsoft.com/office/drawing/2014/chart" uri="{C3380CC4-5D6E-409C-BE32-E72D297353CC}">
                  <c16:uniqueId val="{00000009-BB5D-46A8-92B9-7E28F0CD0577}"/>
                </c:ext>
              </c:extLst>
            </c:dLbl>
            <c:dLbl>
              <c:idx val="10"/>
              <c:layout>
                <c:manualLayout>
                  <c:x val="4.8444767138606883E-2"/>
                  <c:y val="9.821503240999908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B5D-46A8-92B9-7E28F0CD0577}"/>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Petroleum - Exports'!$A$10:$A$20</c:f>
              <c:strCache>
                <c:ptCount val="11"/>
                <c:pt idx="0">
                  <c:v>Japan</c:v>
                </c:pt>
                <c:pt idx="1">
                  <c:v>China</c:v>
                </c:pt>
                <c:pt idx="2">
                  <c:v>Singapore</c:v>
                </c:pt>
                <c:pt idx="3">
                  <c:v>Korea, Republic Of</c:v>
                </c:pt>
                <c:pt idx="4">
                  <c:v>Indonesia</c:v>
                </c:pt>
                <c:pt idx="5">
                  <c:v>Malaysia</c:v>
                </c:pt>
                <c:pt idx="6">
                  <c:v>Taiwan, Province Of China</c:v>
                </c:pt>
                <c:pt idx="7">
                  <c:v>Thailand</c:v>
                </c:pt>
                <c:pt idx="8">
                  <c:v>India</c:v>
                </c:pt>
                <c:pt idx="9">
                  <c:v>United Arab Emirates</c:v>
                </c:pt>
                <c:pt idx="10">
                  <c:v>Other</c:v>
                </c:pt>
              </c:strCache>
            </c:strRef>
          </c:cat>
          <c:val>
            <c:numRef>
              <c:f>'Petroleum - Exports'!$D$10:$D$20</c:f>
              <c:numCache>
                <c:formatCode>0.0%</c:formatCode>
                <c:ptCount val="11"/>
                <c:pt idx="0">
                  <c:v>0.43145566935259316</c:v>
                </c:pt>
                <c:pt idx="1">
                  <c:v>0.16948477426867625</c:v>
                </c:pt>
                <c:pt idx="2">
                  <c:v>0.16341716776962831</c:v>
                </c:pt>
                <c:pt idx="3">
                  <c:v>8.2141257189648043E-2</c:v>
                </c:pt>
                <c:pt idx="4">
                  <c:v>3.3684648047541565E-2</c:v>
                </c:pt>
                <c:pt idx="5">
                  <c:v>3.2679366518035026E-2</c:v>
                </c:pt>
                <c:pt idx="6">
                  <c:v>3.030083939750422E-2</c:v>
                </c:pt>
                <c:pt idx="7">
                  <c:v>3.0265762701728625E-2</c:v>
                </c:pt>
                <c:pt idx="8">
                  <c:v>9.3044549152901789E-3</c:v>
                </c:pt>
                <c:pt idx="9">
                  <c:v>8.3121956084591005E-3</c:v>
                </c:pt>
                <c:pt idx="10">
                  <c:v>8.9538642308954041E-3</c:v>
                </c:pt>
              </c:numCache>
            </c:numRef>
          </c:val>
          <c:extLst>
            <c:ext xmlns:c16="http://schemas.microsoft.com/office/drawing/2014/chart" uri="{C3380CC4-5D6E-409C-BE32-E72D297353CC}">
              <c16:uniqueId val="{0000000B-BB5D-46A8-92B9-7E28F0CD0577}"/>
            </c:ext>
          </c:extLst>
        </c:ser>
        <c:dLbls>
          <c:showLegendKey val="0"/>
          <c:showVal val="1"/>
          <c:showCatName val="1"/>
          <c:showSerName val="0"/>
          <c:showPercent val="0"/>
          <c:showBubbleSize val="0"/>
          <c:showLeaderLines val="1"/>
        </c:dLbls>
        <c:firstSliceAng val="120"/>
      </c:pieChart>
    </c:plotArea>
    <c:plotVisOnly val="1"/>
    <c:dispBlanksAs val="gap"/>
    <c:showDLblsOverMax val="0"/>
  </c:chart>
  <c:spPr>
    <a:ln>
      <a:solidFill>
        <a:srgbClr val="868686"/>
      </a:solidFill>
    </a:ln>
  </c:spPr>
  <c:printSettings>
    <c:headerFooter/>
    <c:pageMargins b="0.75" l="0.7" r="0.7" t="0.75" header="0.3" footer="0.3"/>
    <c:pageSetup/>
  </c:printSettings>
  <c:userShapes r:id="rId1"/>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br>
              <a:rPr lang="en-AU"/>
            </a:br>
            <a:r>
              <a:rPr lang="en-AU" sz="1100"/>
              <a:t>Western Australia vs Rest of Australia</a:t>
            </a:r>
            <a:endParaRPr lang="en-AU"/>
          </a:p>
        </c:rich>
      </c:tx>
      <c:layout>
        <c:manualLayout>
          <c:xMode val="edge"/>
          <c:yMode val="edge"/>
          <c:x val="0.34519830335032253"/>
          <c:y val="3.7221032764162908E-2"/>
        </c:manualLayout>
      </c:layout>
      <c:overlay val="0"/>
    </c:title>
    <c:autoTitleDeleted val="0"/>
    <c:plotArea>
      <c:layout>
        <c:manualLayout>
          <c:layoutTarget val="inner"/>
          <c:xMode val="edge"/>
          <c:yMode val="edge"/>
          <c:x val="8.2633137604100043E-2"/>
          <c:y val="0.24354855643044621"/>
          <c:w val="0.85154134417309546"/>
          <c:h val="0.60794284057827075"/>
        </c:manualLayout>
      </c:layout>
      <c:barChart>
        <c:barDir val="col"/>
        <c:grouping val="stacked"/>
        <c:varyColors val="0"/>
        <c:ser>
          <c:idx val="0"/>
          <c:order val="0"/>
          <c:tx>
            <c:v>Western Australia</c:v>
          </c:tx>
          <c:invertIfNegative val="0"/>
          <c:cat>
            <c:numRef>
              <c:extLst>
                <c:ext xmlns:c15="http://schemas.microsoft.com/office/drawing/2012/chart" uri="{02D57815-91ED-43cb-92C2-25804820EDAC}">
                  <c15:fullRef>
                    <c15:sqref>'Petroleum - WA vs Australia'!$A$7:$A$61</c15:sqref>
                  </c15:fullRef>
                </c:ext>
              </c:extLst>
              <c:f>'Petroleum - WA vs Australia'!$A$9:$A$61</c:f>
              <c:numCache>
                <c:formatCode>General</c:formatCode>
                <c:ptCount val="53"/>
                <c:pt idx="0">
                  <c:v>1967</c:v>
                </c:pt>
                <c:pt idx="1">
                  <c:v>1968</c:v>
                </c:pt>
                <c:pt idx="2">
                  <c:v>1969</c:v>
                </c:pt>
                <c:pt idx="3">
                  <c:v>1970</c:v>
                </c:pt>
                <c:pt idx="4">
                  <c:v>1971</c:v>
                </c:pt>
                <c:pt idx="5">
                  <c:v>1972</c:v>
                </c:pt>
                <c:pt idx="6">
                  <c:v>1973</c:v>
                </c:pt>
                <c:pt idx="7">
                  <c:v>1974</c:v>
                </c:pt>
                <c:pt idx="8">
                  <c:v>1975</c:v>
                </c:pt>
                <c:pt idx="9">
                  <c:v>1976</c:v>
                </c:pt>
                <c:pt idx="10">
                  <c:v>1977</c:v>
                </c:pt>
                <c:pt idx="11">
                  <c:v>1978</c:v>
                </c:pt>
                <c:pt idx="12">
                  <c:v>1979</c:v>
                </c:pt>
                <c:pt idx="13">
                  <c:v>1980</c:v>
                </c:pt>
                <c:pt idx="14">
                  <c:v>1981</c:v>
                </c:pt>
                <c:pt idx="15">
                  <c:v>1982</c:v>
                </c:pt>
                <c:pt idx="16">
                  <c:v>1983</c:v>
                </c:pt>
                <c:pt idx="17">
                  <c:v>1984</c:v>
                </c:pt>
                <c:pt idx="18">
                  <c:v>1985</c:v>
                </c:pt>
                <c:pt idx="19">
                  <c:v>1986</c:v>
                </c:pt>
                <c:pt idx="20">
                  <c:v>1987</c:v>
                </c:pt>
                <c:pt idx="21">
                  <c:v>1988</c:v>
                </c:pt>
                <c:pt idx="22">
                  <c:v>1989</c:v>
                </c:pt>
                <c:pt idx="23">
                  <c:v>1990</c:v>
                </c:pt>
                <c:pt idx="24">
                  <c:v>1991</c:v>
                </c:pt>
                <c:pt idx="25">
                  <c:v>1992</c:v>
                </c:pt>
                <c:pt idx="26">
                  <c:v>1993</c:v>
                </c:pt>
                <c:pt idx="27">
                  <c:v>1994</c:v>
                </c:pt>
                <c:pt idx="28">
                  <c:v>1995</c:v>
                </c:pt>
                <c:pt idx="29">
                  <c:v>1996</c:v>
                </c:pt>
                <c:pt idx="30">
                  <c:v>1997</c:v>
                </c:pt>
                <c:pt idx="31">
                  <c:v>1998</c:v>
                </c:pt>
                <c:pt idx="32">
                  <c:v>1999</c:v>
                </c:pt>
                <c:pt idx="33">
                  <c:v>2000</c:v>
                </c:pt>
                <c:pt idx="34">
                  <c:v>2001</c:v>
                </c:pt>
                <c:pt idx="35">
                  <c:v>2002</c:v>
                </c:pt>
                <c:pt idx="36">
                  <c:v>2003</c:v>
                </c:pt>
                <c:pt idx="37">
                  <c:v>2004</c:v>
                </c:pt>
                <c:pt idx="38">
                  <c:v>2005</c:v>
                </c:pt>
                <c:pt idx="39">
                  <c:v>2006</c:v>
                </c:pt>
                <c:pt idx="40">
                  <c:v>2007</c:v>
                </c:pt>
                <c:pt idx="41">
                  <c:v>2008</c:v>
                </c:pt>
                <c:pt idx="42">
                  <c:v>2009</c:v>
                </c:pt>
                <c:pt idx="43">
                  <c:v>2010</c:v>
                </c:pt>
                <c:pt idx="44">
                  <c:v>2011</c:v>
                </c:pt>
                <c:pt idx="45">
                  <c:v>2012</c:v>
                </c:pt>
                <c:pt idx="46">
                  <c:v>2013</c:v>
                </c:pt>
                <c:pt idx="47">
                  <c:v>2014</c:v>
                </c:pt>
                <c:pt idx="48">
                  <c:v>2015</c:v>
                </c:pt>
                <c:pt idx="49">
                  <c:v>2016</c:v>
                </c:pt>
                <c:pt idx="50">
                  <c:v>2017</c:v>
                </c:pt>
                <c:pt idx="51">
                  <c:v>2018</c:v>
                </c:pt>
                <c:pt idx="52">
                  <c:v>2019</c:v>
                </c:pt>
              </c:numCache>
            </c:numRef>
          </c:cat>
          <c:val>
            <c:numRef>
              <c:extLst>
                <c:ext xmlns:c15="http://schemas.microsoft.com/office/drawing/2012/chart" uri="{02D57815-91ED-43cb-92C2-25804820EDAC}">
                  <c15:fullRef>
                    <c15:sqref>'Petroleum - WA vs Australia'!$B$7:$B$61</c15:sqref>
                  </c15:fullRef>
                </c:ext>
              </c:extLst>
              <c:f>'Petroleum - WA vs Australia'!$B$9:$B$61</c:f>
              <c:numCache>
                <c:formatCode>#,##0.00</c:formatCode>
                <c:ptCount val="53"/>
                <c:pt idx="0">
                  <c:v>0.73855690000000007</c:v>
                </c:pt>
                <c:pt idx="1">
                  <c:v>1.691354</c:v>
                </c:pt>
                <c:pt idx="2">
                  <c:v>2.0883660000000002</c:v>
                </c:pt>
                <c:pt idx="3">
                  <c:v>2.6482829999999997</c:v>
                </c:pt>
                <c:pt idx="4">
                  <c:v>2.5990139999999999</c:v>
                </c:pt>
                <c:pt idx="5">
                  <c:v>2.454863</c:v>
                </c:pt>
                <c:pt idx="6">
                  <c:v>2.3218369999999999</c:v>
                </c:pt>
                <c:pt idx="7">
                  <c:v>2.1989830000000001</c:v>
                </c:pt>
                <c:pt idx="8">
                  <c:v>2.0499050000000003</c:v>
                </c:pt>
                <c:pt idx="9">
                  <c:v>1.776065</c:v>
                </c:pt>
                <c:pt idx="10">
                  <c:v>1.874762</c:v>
                </c:pt>
                <c:pt idx="11">
                  <c:v>1.822473</c:v>
                </c:pt>
                <c:pt idx="12">
                  <c:v>1.4239999999999999</c:v>
                </c:pt>
                <c:pt idx="13">
                  <c:v>1.6279999999999999</c:v>
                </c:pt>
                <c:pt idx="14">
                  <c:v>1.4419999999999999</c:v>
                </c:pt>
                <c:pt idx="15">
                  <c:v>1.2809999999999999</c:v>
                </c:pt>
                <c:pt idx="16">
                  <c:v>1.2649999999999999</c:v>
                </c:pt>
                <c:pt idx="17">
                  <c:v>1.3240000000000001</c:v>
                </c:pt>
                <c:pt idx="18">
                  <c:v>1.476</c:v>
                </c:pt>
                <c:pt idx="19">
                  <c:v>2.0299999999999998</c:v>
                </c:pt>
                <c:pt idx="20">
                  <c:v>2.6859999999999999</c:v>
                </c:pt>
                <c:pt idx="21">
                  <c:v>3.1869999999999998</c:v>
                </c:pt>
                <c:pt idx="22">
                  <c:v>3.867</c:v>
                </c:pt>
                <c:pt idx="23">
                  <c:v>6.92</c:v>
                </c:pt>
                <c:pt idx="24">
                  <c:v>7.0839999999999996</c:v>
                </c:pt>
                <c:pt idx="25">
                  <c:v>7.1070000000000002</c:v>
                </c:pt>
                <c:pt idx="26">
                  <c:v>6.1619999999999999</c:v>
                </c:pt>
                <c:pt idx="27">
                  <c:v>11.09408</c:v>
                </c:pt>
                <c:pt idx="28">
                  <c:v>12.51158</c:v>
                </c:pt>
                <c:pt idx="29">
                  <c:v>16.224634999999999</c:v>
                </c:pt>
                <c:pt idx="30">
                  <c:v>15.976610000000001</c:v>
                </c:pt>
                <c:pt idx="31">
                  <c:v>17.382999999999999</c:v>
                </c:pt>
                <c:pt idx="32">
                  <c:v>14.055568000000001</c:v>
                </c:pt>
                <c:pt idx="33">
                  <c:v>19.939762000000002</c:v>
                </c:pt>
                <c:pt idx="34">
                  <c:v>20.076323000000002</c:v>
                </c:pt>
                <c:pt idx="35">
                  <c:v>22.166976999999996</c:v>
                </c:pt>
                <c:pt idx="36">
                  <c:v>20.513078</c:v>
                </c:pt>
                <c:pt idx="37">
                  <c:v>17.702249000000002</c:v>
                </c:pt>
                <c:pt idx="38">
                  <c:v>19.058396999999999</c:v>
                </c:pt>
                <c:pt idx="39">
                  <c:v>17.562943000000001</c:v>
                </c:pt>
                <c:pt idx="40">
                  <c:v>19.051446000000002</c:v>
                </c:pt>
                <c:pt idx="41">
                  <c:v>19.049435000000003</c:v>
                </c:pt>
                <c:pt idx="42">
                  <c:v>18.739460999999999</c:v>
                </c:pt>
                <c:pt idx="43">
                  <c:v>21.920589</c:v>
                </c:pt>
                <c:pt idx="44">
                  <c:v>18.335720000000002</c:v>
                </c:pt>
                <c:pt idx="45">
                  <c:v>15.991191000000001</c:v>
                </c:pt>
                <c:pt idx="46">
                  <c:v>12.828248</c:v>
                </c:pt>
                <c:pt idx="47">
                  <c:v>12.524324309000001</c:v>
                </c:pt>
                <c:pt idx="48">
                  <c:v>14.973535984</c:v>
                </c:pt>
                <c:pt idx="49">
                  <c:v>12.270888789022798</c:v>
                </c:pt>
                <c:pt idx="50">
                  <c:v>11.54600424643619</c:v>
                </c:pt>
                <c:pt idx="51">
                  <c:v>12.421188699028409</c:v>
                </c:pt>
                <c:pt idx="52">
                  <c:v>17.789468371433248</c:v>
                </c:pt>
              </c:numCache>
            </c:numRef>
          </c:val>
          <c:extLst>
            <c:ext xmlns:c16="http://schemas.microsoft.com/office/drawing/2014/chart" uri="{C3380CC4-5D6E-409C-BE32-E72D297353CC}">
              <c16:uniqueId val="{00000000-3AE8-427B-B41D-3A814E57DB29}"/>
            </c:ext>
          </c:extLst>
        </c:ser>
        <c:ser>
          <c:idx val="1"/>
          <c:order val="1"/>
          <c:tx>
            <c:v>Rest of Australia</c:v>
          </c:tx>
          <c:invertIfNegative val="0"/>
          <c:cat>
            <c:numRef>
              <c:extLst>
                <c:ext xmlns:c15="http://schemas.microsoft.com/office/drawing/2012/chart" uri="{02D57815-91ED-43cb-92C2-25804820EDAC}">
                  <c15:fullRef>
                    <c15:sqref>'Petroleum - WA vs Australia'!$A$7:$A$61</c15:sqref>
                  </c15:fullRef>
                </c:ext>
              </c:extLst>
              <c:f>'Petroleum - WA vs Australia'!$A$9:$A$61</c:f>
              <c:numCache>
                <c:formatCode>General</c:formatCode>
                <c:ptCount val="53"/>
                <c:pt idx="0">
                  <c:v>1967</c:v>
                </c:pt>
                <c:pt idx="1">
                  <c:v>1968</c:v>
                </c:pt>
                <c:pt idx="2">
                  <c:v>1969</c:v>
                </c:pt>
                <c:pt idx="3">
                  <c:v>1970</c:v>
                </c:pt>
                <c:pt idx="4">
                  <c:v>1971</c:v>
                </c:pt>
                <c:pt idx="5">
                  <c:v>1972</c:v>
                </c:pt>
                <c:pt idx="6">
                  <c:v>1973</c:v>
                </c:pt>
                <c:pt idx="7">
                  <c:v>1974</c:v>
                </c:pt>
                <c:pt idx="8">
                  <c:v>1975</c:v>
                </c:pt>
                <c:pt idx="9">
                  <c:v>1976</c:v>
                </c:pt>
                <c:pt idx="10">
                  <c:v>1977</c:v>
                </c:pt>
                <c:pt idx="11">
                  <c:v>1978</c:v>
                </c:pt>
                <c:pt idx="12">
                  <c:v>1979</c:v>
                </c:pt>
                <c:pt idx="13">
                  <c:v>1980</c:v>
                </c:pt>
                <c:pt idx="14">
                  <c:v>1981</c:v>
                </c:pt>
                <c:pt idx="15">
                  <c:v>1982</c:v>
                </c:pt>
                <c:pt idx="16">
                  <c:v>1983</c:v>
                </c:pt>
                <c:pt idx="17">
                  <c:v>1984</c:v>
                </c:pt>
                <c:pt idx="18">
                  <c:v>1985</c:v>
                </c:pt>
                <c:pt idx="19">
                  <c:v>1986</c:v>
                </c:pt>
                <c:pt idx="20">
                  <c:v>1987</c:v>
                </c:pt>
                <c:pt idx="21">
                  <c:v>1988</c:v>
                </c:pt>
                <c:pt idx="22">
                  <c:v>1989</c:v>
                </c:pt>
                <c:pt idx="23">
                  <c:v>1990</c:v>
                </c:pt>
                <c:pt idx="24">
                  <c:v>1991</c:v>
                </c:pt>
                <c:pt idx="25">
                  <c:v>1992</c:v>
                </c:pt>
                <c:pt idx="26">
                  <c:v>1993</c:v>
                </c:pt>
                <c:pt idx="27">
                  <c:v>1994</c:v>
                </c:pt>
                <c:pt idx="28">
                  <c:v>1995</c:v>
                </c:pt>
                <c:pt idx="29">
                  <c:v>1996</c:v>
                </c:pt>
                <c:pt idx="30">
                  <c:v>1997</c:v>
                </c:pt>
                <c:pt idx="31">
                  <c:v>1998</c:v>
                </c:pt>
                <c:pt idx="32">
                  <c:v>1999</c:v>
                </c:pt>
                <c:pt idx="33">
                  <c:v>2000</c:v>
                </c:pt>
                <c:pt idx="34">
                  <c:v>2001</c:v>
                </c:pt>
                <c:pt idx="35">
                  <c:v>2002</c:v>
                </c:pt>
                <c:pt idx="36">
                  <c:v>2003</c:v>
                </c:pt>
                <c:pt idx="37">
                  <c:v>2004</c:v>
                </c:pt>
                <c:pt idx="38">
                  <c:v>2005</c:v>
                </c:pt>
                <c:pt idx="39">
                  <c:v>2006</c:v>
                </c:pt>
                <c:pt idx="40">
                  <c:v>2007</c:v>
                </c:pt>
                <c:pt idx="41">
                  <c:v>2008</c:v>
                </c:pt>
                <c:pt idx="42">
                  <c:v>2009</c:v>
                </c:pt>
                <c:pt idx="43">
                  <c:v>2010</c:v>
                </c:pt>
                <c:pt idx="44">
                  <c:v>2011</c:v>
                </c:pt>
                <c:pt idx="45">
                  <c:v>2012</c:v>
                </c:pt>
                <c:pt idx="46">
                  <c:v>2013</c:v>
                </c:pt>
                <c:pt idx="47">
                  <c:v>2014</c:v>
                </c:pt>
                <c:pt idx="48">
                  <c:v>2015</c:v>
                </c:pt>
                <c:pt idx="49">
                  <c:v>2016</c:v>
                </c:pt>
                <c:pt idx="50">
                  <c:v>2017</c:v>
                </c:pt>
                <c:pt idx="51">
                  <c:v>2018</c:v>
                </c:pt>
                <c:pt idx="52">
                  <c:v>2019</c:v>
                </c:pt>
              </c:numCache>
            </c:numRef>
          </c:cat>
          <c:val>
            <c:numRef>
              <c:extLst>
                <c:ext xmlns:c15="http://schemas.microsoft.com/office/drawing/2012/chart" uri="{02D57815-91ED-43cb-92C2-25804820EDAC}">
                  <c15:fullRef>
                    <c15:sqref>'Petroleum - WA vs Australia'!$C$7:$C$61</c15:sqref>
                  </c15:fullRef>
                </c:ext>
              </c:extLst>
              <c:f>'Petroleum - WA vs Australia'!$C$9:$C$61</c:f>
              <c:numCache>
                <c:formatCode>#,##0.00</c:formatCode>
                <c:ptCount val="53"/>
                <c:pt idx="0">
                  <c:v>0.46932610000000002</c:v>
                </c:pt>
                <c:pt idx="1">
                  <c:v>0.51414490000000002</c:v>
                </c:pt>
                <c:pt idx="2">
                  <c:v>0.41703750000000001</c:v>
                </c:pt>
                <c:pt idx="3">
                  <c:v>7.719716</c:v>
                </c:pt>
                <c:pt idx="4">
                  <c:v>15.35299</c:v>
                </c:pt>
                <c:pt idx="5">
                  <c:v>16.546130000000002</c:v>
                </c:pt>
                <c:pt idx="6">
                  <c:v>20.298159999999999</c:v>
                </c:pt>
                <c:pt idx="7">
                  <c:v>20.20402</c:v>
                </c:pt>
                <c:pt idx="8">
                  <c:v>21.78209</c:v>
                </c:pt>
                <c:pt idx="9">
                  <c:v>22.474930000000001</c:v>
                </c:pt>
                <c:pt idx="10">
                  <c:v>23.120240000000003</c:v>
                </c:pt>
                <c:pt idx="11">
                  <c:v>23.364529999999998</c:v>
                </c:pt>
                <c:pt idx="12">
                  <c:v>23.943999999999999</c:v>
                </c:pt>
                <c:pt idx="13">
                  <c:v>19.695</c:v>
                </c:pt>
                <c:pt idx="14">
                  <c:v>20.262</c:v>
                </c:pt>
                <c:pt idx="15">
                  <c:v>20.396999999999998</c:v>
                </c:pt>
                <c:pt idx="16">
                  <c:v>23.8</c:v>
                </c:pt>
                <c:pt idx="17">
                  <c:v>27.591000000000001</c:v>
                </c:pt>
                <c:pt idx="18">
                  <c:v>31.901</c:v>
                </c:pt>
                <c:pt idx="19">
                  <c:v>27.734000000000002</c:v>
                </c:pt>
                <c:pt idx="20">
                  <c:v>29.187999999999999</c:v>
                </c:pt>
                <c:pt idx="21">
                  <c:v>26.952000000000002</c:v>
                </c:pt>
                <c:pt idx="22">
                  <c:v>24.533999999999999</c:v>
                </c:pt>
                <c:pt idx="23">
                  <c:v>26.567</c:v>
                </c:pt>
                <c:pt idx="24">
                  <c:v>24.526</c:v>
                </c:pt>
                <c:pt idx="25">
                  <c:v>23.945</c:v>
                </c:pt>
                <c:pt idx="26">
                  <c:v>22.596</c:v>
                </c:pt>
                <c:pt idx="27">
                  <c:v>20.153919999999999</c:v>
                </c:pt>
                <c:pt idx="28">
                  <c:v>16.872420000000002</c:v>
                </c:pt>
                <c:pt idx="29">
                  <c:v>15.353365</c:v>
                </c:pt>
                <c:pt idx="30">
                  <c:v>16.927389999999999</c:v>
                </c:pt>
                <c:pt idx="31">
                  <c:v>13.651999999999999</c:v>
                </c:pt>
                <c:pt idx="32">
                  <c:v>16.036999999999999</c:v>
                </c:pt>
                <c:pt idx="33">
                  <c:v>20.478000000000002</c:v>
                </c:pt>
                <c:pt idx="34">
                  <c:v>16.702677000000001</c:v>
                </c:pt>
                <c:pt idx="35">
                  <c:v>13.944922999999999</c:v>
                </c:pt>
                <c:pt idx="36">
                  <c:v>9.5589230000000001</c:v>
                </c:pt>
                <c:pt idx="37">
                  <c:v>7.359886000000003</c:v>
                </c:pt>
                <c:pt idx="38">
                  <c:v>6.7048319999999997</c:v>
                </c:pt>
                <c:pt idx="39">
                  <c:v>8.4257999999999988</c:v>
                </c:pt>
                <c:pt idx="40">
                  <c:v>10.921000000000003</c:v>
                </c:pt>
                <c:pt idx="41">
                  <c:v>7.6799649999999993</c:v>
                </c:pt>
                <c:pt idx="42">
                  <c:v>5.8065390000000008</c:v>
                </c:pt>
                <c:pt idx="43">
                  <c:v>5.3974110000000017</c:v>
                </c:pt>
                <c:pt idx="44">
                  <c:v>5.5312799999999989</c:v>
                </c:pt>
                <c:pt idx="45">
                  <c:v>5.9488090000000007</c:v>
                </c:pt>
                <c:pt idx="46">
                  <c:v>6.1817520000000012</c:v>
                </c:pt>
                <c:pt idx="47">
                  <c:v>7.9256756909999986</c:v>
                </c:pt>
                <c:pt idx="48">
                  <c:v>3.6764640159999988</c:v>
                </c:pt>
                <c:pt idx="49">
                  <c:v>4.7191112109772</c:v>
                </c:pt>
                <c:pt idx="50">
                  <c:v>4.941995753563809</c:v>
                </c:pt>
                <c:pt idx="51">
                  <c:v>4.518811300971592</c:v>
                </c:pt>
                <c:pt idx="52">
                  <c:v>4.7351316285667515</c:v>
                </c:pt>
              </c:numCache>
            </c:numRef>
          </c:val>
          <c:extLst>
            <c:ext xmlns:c16="http://schemas.microsoft.com/office/drawing/2014/chart" uri="{C3380CC4-5D6E-409C-BE32-E72D297353CC}">
              <c16:uniqueId val="{00000001-3AE8-427B-B41D-3A814E57DB29}"/>
            </c:ext>
          </c:extLst>
        </c:ser>
        <c:dLbls>
          <c:showLegendKey val="0"/>
          <c:showVal val="0"/>
          <c:showCatName val="0"/>
          <c:showSerName val="0"/>
          <c:showPercent val="0"/>
          <c:showBubbleSize val="0"/>
        </c:dLbls>
        <c:gapWidth val="60"/>
        <c:overlap val="100"/>
        <c:axId val="135947776"/>
        <c:axId val="135949312"/>
      </c:barChart>
      <c:dateAx>
        <c:axId val="13594777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5949312"/>
        <c:crosses val="autoZero"/>
        <c:auto val="0"/>
        <c:lblOffset val="100"/>
        <c:baseTimeUnit val="days"/>
        <c:majorUnit val="2"/>
        <c:majorTimeUnit val="days"/>
      </c:dateAx>
      <c:valAx>
        <c:axId val="135949312"/>
        <c:scaling>
          <c:orientation val="minMax"/>
        </c:scaling>
        <c:delete val="0"/>
        <c:axPos val="l"/>
        <c:majorGridlines/>
        <c:title>
          <c:tx>
            <c:rich>
              <a:bodyPr rot="-5400000" vert="horz"/>
              <a:lstStyle/>
              <a:p>
                <a:pPr>
                  <a:defRPr/>
                </a:pPr>
                <a:r>
                  <a:rPr lang="en-AU"/>
                  <a:t>GL</a:t>
                </a:r>
              </a:p>
            </c:rich>
          </c:tx>
          <c:layout>
            <c:manualLayout>
              <c:xMode val="edge"/>
              <c:yMode val="edge"/>
              <c:x val="1.5751568397060284E-2"/>
              <c:y val="0.45082332124214808"/>
            </c:manualLayout>
          </c:layout>
          <c:overlay val="0"/>
        </c:title>
        <c:numFmt formatCode="0" sourceLinked="0"/>
        <c:majorTickMark val="out"/>
        <c:minorTickMark val="none"/>
        <c:tickLblPos val="nextTo"/>
        <c:txPr>
          <a:bodyPr rot="0" vert="horz"/>
          <a:lstStyle/>
          <a:p>
            <a:pPr>
              <a:defRPr/>
            </a:pPr>
            <a:endParaRPr lang="en-US"/>
          </a:p>
        </c:txPr>
        <c:crossAx val="135947776"/>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a:t>
            </a:r>
            <a:r>
              <a:rPr lang="en-AU" baseline="0"/>
              <a:t> Oil and Condensate</a:t>
            </a:r>
            <a:endParaRPr lang="en-AU"/>
          </a:p>
          <a:p>
            <a:pPr>
              <a:defRPr/>
            </a:pPr>
            <a:r>
              <a:rPr lang="en-AU" sz="1100"/>
              <a:t>Western Australia vs Rest of Australia</a:t>
            </a:r>
          </a:p>
          <a:p>
            <a:pPr>
              <a:defRPr/>
            </a:pPr>
            <a:r>
              <a:rPr lang="en-AU" sz="1100"/>
              <a:t>Past 10 Years</a:t>
            </a:r>
          </a:p>
        </c:rich>
      </c:tx>
      <c:overlay val="0"/>
    </c:title>
    <c:autoTitleDeleted val="0"/>
    <c:plotArea>
      <c:layout/>
      <c:lineChart>
        <c:grouping val="standard"/>
        <c:varyColors val="0"/>
        <c:ser>
          <c:idx val="0"/>
          <c:order val="0"/>
          <c:tx>
            <c:v>Western Australia</c:v>
          </c:tx>
          <c:cat>
            <c:numRef>
              <c:f>'Petroleum - WA vs Australia'!$S$42:$S$5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roleum - WA vs Australia'!$T$42:$T$51</c:f>
              <c:numCache>
                <c:formatCode>0.00</c:formatCode>
                <c:ptCount val="10"/>
                <c:pt idx="0">
                  <c:v>21.920589</c:v>
                </c:pt>
                <c:pt idx="1">
                  <c:v>18.335720000000002</c:v>
                </c:pt>
                <c:pt idx="2">
                  <c:v>15.991191000000001</c:v>
                </c:pt>
                <c:pt idx="3">
                  <c:v>12.828248</c:v>
                </c:pt>
                <c:pt idx="4">
                  <c:v>12.524324309000001</c:v>
                </c:pt>
                <c:pt idx="5">
                  <c:v>14.973535984</c:v>
                </c:pt>
                <c:pt idx="6">
                  <c:v>12.270888789022798</c:v>
                </c:pt>
                <c:pt idx="7">
                  <c:v>11.54600424643619</c:v>
                </c:pt>
                <c:pt idx="8">
                  <c:v>12.421188699028409</c:v>
                </c:pt>
                <c:pt idx="9">
                  <c:v>17.789468371433248</c:v>
                </c:pt>
              </c:numCache>
            </c:numRef>
          </c:val>
          <c:smooth val="0"/>
          <c:extLst>
            <c:ext xmlns:c16="http://schemas.microsoft.com/office/drawing/2014/chart" uri="{C3380CC4-5D6E-409C-BE32-E72D297353CC}">
              <c16:uniqueId val="{00000000-A049-4FC3-A6DD-BE9B38C6E224}"/>
            </c:ext>
          </c:extLst>
        </c:ser>
        <c:ser>
          <c:idx val="1"/>
          <c:order val="1"/>
          <c:tx>
            <c:v>Rest of Australia</c:v>
          </c:tx>
          <c:cat>
            <c:numRef>
              <c:f>'Petroleum - WA vs Australia'!$S$42:$S$5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Petroleum - WA vs Australia'!$U$42:$U$51</c:f>
              <c:numCache>
                <c:formatCode>0.00</c:formatCode>
                <c:ptCount val="10"/>
                <c:pt idx="0">
                  <c:v>5.3974110000000017</c:v>
                </c:pt>
                <c:pt idx="1">
                  <c:v>5.5312799999999989</c:v>
                </c:pt>
                <c:pt idx="2">
                  <c:v>5.9488090000000007</c:v>
                </c:pt>
                <c:pt idx="3">
                  <c:v>6.1817520000000012</c:v>
                </c:pt>
                <c:pt idx="4">
                  <c:v>7.9256756909999986</c:v>
                </c:pt>
                <c:pt idx="5">
                  <c:v>3.6764640159999988</c:v>
                </c:pt>
                <c:pt idx="6">
                  <c:v>4.7191112109772</c:v>
                </c:pt>
                <c:pt idx="7">
                  <c:v>4.941995753563809</c:v>
                </c:pt>
                <c:pt idx="8">
                  <c:v>4.518811300971592</c:v>
                </c:pt>
                <c:pt idx="9">
                  <c:v>4.7351316285667515</c:v>
                </c:pt>
              </c:numCache>
            </c:numRef>
          </c:val>
          <c:smooth val="0"/>
          <c:extLst>
            <c:ext xmlns:c16="http://schemas.microsoft.com/office/drawing/2014/chart" uri="{C3380CC4-5D6E-409C-BE32-E72D297353CC}">
              <c16:uniqueId val="{00000001-A049-4FC3-A6DD-BE9B38C6E224}"/>
            </c:ext>
          </c:extLst>
        </c:ser>
        <c:dLbls>
          <c:showLegendKey val="0"/>
          <c:showVal val="0"/>
          <c:showCatName val="0"/>
          <c:showSerName val="0"/>
          <c:showPercent val="0"/>
          <c:showBubbleSize val="0"/>
        </c:dLbls>
        <c:marker val="1"/>
        <c:smooth val="0"/>
        <c:axId val="136997888"/>
        <c:axId val="136996352"/>
      </c:lineChart>
      <c:valAx>
        <c:axId val="136996352"/>
        <c:scaling>
          <c:orientation val="minMax"/>
        </c:scaling>
        <c:delete val="0"/>
        <c:axPos val="l"/>
        <c:majorGridlines/>
        <c:title>
          <c:tx>
            <c:rich>
              <a:bodyPr/>
              <a:lstStyle/>
              <a:p>
                <a:pPr>
                  <a:defRPr/>
                </a:pPr>
                <a:r>
                  <a:rPr lang="en-AU"/>
                  <a:t>GL</a:t>
                </a:r>
              </a:p>
            </c:rich>
          </c:tx>
          <c:overlay val="0"/>
        </c:title>
        <c:numFmt formatCode="0" sourceLinked="0"/>
        <c:majorTickMark val="out"/>
        <c:minorTickMark val="none"/>
        <c:tickLblPos val="nextTo"/>
        <c:crossAx val="136997888"/>
        <c:crosses val="autoZero"/>
        <c:crossBetween val="between"/>
      </c:valAx>
      <c:catAx>
        <c:axId val="136997888"/>
        <c:scaling>
          <c:orientation val="minMax"/>
        </c:scaling>
        <c:delete val="0"/>
        <c:axPos val="b"/>
        <c:title>
          <c:tx>
            <c:rich>
              <a:bodyPr/>
              <a:lstStyle/>
              <a:p>
                <a:pPr>
                  <a:defRPr sz="900"/>
                </a:pPr>
                <a:r>
                  <a:rPr lang="en-AU" sz="900" b="1" i="0" baseline="0">
                    <a:effectLst/>
                  </a:rPr>
                  <a:t>Source:  DMIRS and EnergyQuest</a:t>
                </a:r>
                <a:endParaRPr lang="en-AU" sz="900">
                  <a:effectLst/>
                </a:endParaRPr>
              </a:p>
            </c:rich>
          </c:tx>
          <c:layout>
            <c:manualLayout>
              <c:xMode val="edge"/>
              <c:yMode val="edge"/>
              <c:x val="1.161495561004988E-2"/>
              <c:y val="0.95243641997462836"/>
            </c:manualLayout>
          </c:layout>
          <c:overlay val="0"/>
        </c:title>
        <c:numFmt formatCode="General" sourceLinked="1"/>
        <c:majorTickMark val="out"/>
        <c:minorTickMark val="none"/>
        <c:tickLblPos val="nextTo"/>
        <c:txPr>
          <a:bodyPr rot="-2700000"/>
          <a:lstStyle/>
          <a:p>
            <a:pPr>
              <a:defRPr/>
            </a:pPr>
            <a:endParaRPr lang="en-US"/>
          </a:p>
        </c:txPr>
        <c:crossAx val="136996352"/>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sz="1400"/>
            </a:pPr>
            <a:r>
              <a:rPr lang="en-AU" sz="1800" b="1" i="0" baseline="0">
                <a:effectLst/>
              </a:rPr>
              <a:t>Crude Oil and Condensate 2019</a:t>
            </a:r>
            <a:endParaRPr lang="en-AU">
              <a:effectLst/>
            </a:endParaRPr>
          </a:p>
          <a:p>
            <a:pPr>
              <a:defRPr sz="1400"/>
            </a:pPr>
            <a:r>
              <a:rPr lang="en-AU" sz="1100" b="1" i="0" baseline="0">
                <a:effectLst/>
              </a:rPr>
              <a:t>Western Australia vs Rest of Australia</a:t>
            </a:r>
            <a:endParaRPr lang="en-AU" sz="1100">
              <a:effectLst/>
            </a:endParaRPr>
          </a:p>
        </c:rich>
      </c:tx>
      <c:layout>
        <c:manualLayout>
          <c:xMode val="edge"/>
          <c:yMode val="edge"/>
          <c:x val="0.22464135021097045"/>
          <c:y val="3.2407407407407406E-2"/>
        </c:manualLayout>
      </c:layout>
      <c:overlay val="0"/>
    </c:title>
    <c:autoTitleDeleted val="0"/>
    <c:plotArea>
      <c:layout/>
      <c:pieChart>
        <c:varyColors val="1"/>
        <c:ser>
          <c:idx val="1"/>
          <c:order val="1"/>
          <c:tx>
            <c:v>WA vs Australia</c:v>
          </c:tx>
          <c:dLbls>
            <c:dLbl>
              <c:idx val="0"/>
              <c:layout>
                <c:manualLayout>
                  <c:x val="-0.18820103183304618"/>
                  <c:y val="-0.18887904636920386"/>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EB8E-4858-9039-DAEB6F9220B8}"/>
                </c:ext>
              </c:extLst>
            </c:dLbl>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Petroleum - WA vs Australia'!$K$10:$K$11</c:f>
              <c:strCache>
                <c:ptCount val="2"/>
                <c:pt idx="0">
                  <c:v>Western Australia</c:v>
                </c:pt>
                <c:pt idx="1">
                  <c:v>Rest of Australia</c:v>
                </c:pt>
              </c:strCache>
            </c:strRef>
          </c:cat>
          <c:val>
            <c:numRef>
              <c:f>'Petroleum - WA vs Australia'!$T$51:$U$51</c:f>
              <c:numCache>
                <c:formatCode>0.00</c:formatCode>
                <c:ptCount val="2"/>
                <c:pt idx="0">
                  <c:v>17.789468371433248</c:v>
                </c:pt>
                <c:pt idx="1">
                  <c:v>4.7351316285667515</c:v>
                </c:pt>
              </c:numCache>
            </c:numRef>
          </c:val>
          <c:extLst>
            <c:ext xmlns:c16="http://schemas.microsoft.com/office/drawing/2014/chart" uri="{C3380CC4-5D6E-409C-BE32-E72D297353CC}">
              <c16:uniqueId val="{00000000-9778-4753-BB7F-B5283A954DBE}"/>
            </c:ext>
          </c:extLst>
        </c:ser>
        <c:ser>
          <c:idx val="0"/>
          <c:order val="0"/>
          <c:tx>
            <c:v>WA vs Australia</c:v>
          </c:tx>
          <c:dLbls>
            <c:spPr>
              <a:noFill/>
              <a:ln>
                <a:noFill/>
              </a:ln>
              <a:effectLst/>
            </c:spPr>
            <c:showLegendKey val="0"/>
            <c:showVal val="0"/>
            <c:showCatName val="0"/>
            <c:showSerName val="0"/>
            <c:showPercent val="1"/>
            <c:showBubbleSize val="0"/>
            <c:showLeaderLines val="1"/>
            <c:extLst>
              <c:ext xmlns:c15="http://schemas.microsoft.com/office/drawing/2012/chart" uri="{CE6537A1-D6FC-4f65-9D91-7224C49458BB}"/>
            </c:extLst>
          </c:dLbls>
          <c:cat>
            <c:strRef>
              <c:f>'Petroleum - WA vs Australia'!$K$10:$K$11</c:f>
              <c:strCache>
                <c:ptCount val="2"/>
                <c:pt idx="0">
                  <c:v>Western Australia</c:v>
                </c:pt>
                <c:pt idx="1">
                  <c:v>Rest of Australia</c:v>
                </c:pt>
              </c:strCache>
            </c:strRef>
          </c:cat>
          <c:val>
            <c:numRef>
              <c:f>'Petroleum - WA vs Australia'!$T$51:$U$51</c:f>
              <c:numCache>
                <c:formatCode>0.00</c:formatCode>
                <c:ptCount val="2"/>
                <c:pt idx="0">
                  <c:v>17.789468371433248</c:v>
                </c:pt>
                <c:pt idx="1">
                  <c:v>4.7351316285667515</c:v>
                </c:pt>
              </c:numCache>
            </c:numRef>
          </c:val>
          <c:extLst>
            <c:ext xmlns:c16="http://schemas.microsoft.com/office/drawing/2014/chart" uri="{C3380CC4-5D6E-409C-BE32-E72D297353CC}">
              <c16:uniqueId val="{00000001-9778-4753-BB7F-B5283A954DBE}"/>
            </c:ext>
          </c:extLst>
        </c:ser>
        <c:dLbls>
          <c:showLegendKey val="0"/>
          <c:showVal val="0"/>
          <c:showCatName val="0"/>
          <c:showSerName val="0"/>
          <c:showPercent val="1"/>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6:$C$6</c:f>
          <c:strCache>
            <c:ptCount val="3"/>
            <c:pt idx="0">
              <c:v>Global LNG Exports 2019</c:v>
            </c:pt>
          </c:strCache>
        </c:strRef>
      </c:tx>
      <c:layout>
        <c:manualLayout>
          <c:xMode val="edge"/>
          <c:yMode val="edge"/>
          <c:x val="0.30756125402817769"/>
          <c:y val="3.4274282896564208E-2"/>
        </c:manualLayout>
      </c:layout>
      <c:overlay val="0"/>
      <c:txPr>
        <a:bodyPr/>
        <a:lstStyle/>
        <a:p>
          <a:pPr>
            <a:defRPr/>
          </a:pPr>
          <a:endParaRPr lang="en-US"/>
        </a:p>
      </c:txPr>
    </c:title>
    <c:autoTitleDeleted val="0"/>
    <c:plotArea>
      <c:layout>
        <c:manualLayout>
          <c:layoutTarget val="inner"/>
          <c:xMode val="edge"/>
          <c:yMode val="edge"/>
          <c:x val="0.12331641110650643"/>
          <c:y val="0.17540339848022435"/>
          <c:w val="0.87668358889349363"/>
          <c:h val="0.52621019544066661"/>
        </c:manualLayout>
      </c:layout>
      <c:barChart>
        <c:barDir val="col"/>
        <c:grouping val="clustered"/>
        <c:varyColors val="0"/>
        <c:ser>
          <c:idx val="0"/>
          <c:order val="0"/>
          <c:tx>
            <c:strRef>
              <c:f>'Petroleum - Global LNG Trade'!$B$7</c:f>
              <c:strCache>
                <c:ptCount val="1"/>
                <c:pt idx="0">
                  <c:v>Exports 
(Billion cubic metres)</c:v>
                </c:pt>
              </c:strCache>
            </c:strRef>
          </c:tx>
          <c:invertIfNegative val="0"/>
          <c:dPt>
            <c:idx val="1"/>
            <c:invertIfNegative val="0"/>
            <c:bubble3D val="0"/>
            <c:spPr>
              <a:solidFill>
                <a:srgbClr val="C00000"/>
              </a:solidFill>
            </c:spPr>
            <c:extLst>
              <c:ext xmlns:c16="http://schemas.microsoft.com/office/drawing/2014/chart" uri="{C3380CC4-5D6E-409C-BE32-E72D297353CC}">
                <c16:uniqueId val="{00000001-AC22-4F3E-9872-3FDBE459D855}"/>
              </c:ext>
            </c:extLst>
          </c:dPt>
          <c:dPt>
            <c:idx val="2"/>
            <c:invertIfNegative val="0"/>
            <c:bubble3D val="0"/>
            <c:extLst>
              <c:ext xmlns:c16="http://schemas.microsoft.com/office/drawing/2014/chart" uri="{C3380CC4-5D6E-409C-BE32-E72D297353CC}">
                <c16:uniqueId val="{00000002-AC22-4F3E-9872-3FDBE459D855}"/>
              </c:ext>
            </c:extLst>
          </c:dPt>
          <c:dPt>
            <c:idx val="3"/>
            <c:invertIfNegative val="0"/>
            <c:bubble3D val="0"/>
            <c:extLst>
              <c:ext xmlns:c16="http://schemas.microsoft.com/office/drawing/2014/chart" uri="{C3380CC4-5D6E-409C-BE32-E72D297353CC}">
                <c16:uniqueId val="{00000003-AC22-4F3E-9872-3FDBE459D855}"/>
              </c:ext>
            </c:extLst>
          </c:dPt>
          <c:dPt>
            <c:idx val="5"/>
            <c:invertIfNegative val="0"/>
            <c:bubble3D val="0"/>
            <c:extLst>
              <c:ext xmlns:c16="http://schemas.microsoft.com/office/drawing/2014/chart" uri="{C3380CC4-5D6E-409C-BE32-E72D297353CC}">
                <c16:uniqueId val="{00000004-AC22-4F3E-9872-3FDBE459D855}"/>
              </c:ext>
            </c:extLst>
          </c:dPt>
          <c:cat>
            <c:strRef>
              <c:f>'Petroleum - Global LNG Trade'!$A$8:$A$28</c:f>
              <c:strCache>
                <c:ptCount val="21"/>
                <c:pt idx="0">
                  <c:v>Qatar</c:v>
                </c:pt>
                <c:pt idx="1">
                  <c:v>Australia</c:v>
                </c:pt>
                <c:pt idx="2">
                  <c:v>United States</c:v>
                </c:pt>
                <c:pt idx="3">
                  <c:v>Russia</c:v>
                </c:pt>
                <c:pt idx="4">
                  <c:v>Malaysia</c:v>
                </c:pt>
                <c:pt idx="5">
                  <c:v>Nigeria</c:v>
                </c:pt>
                <c:pt idx="6">
                  <c:v>Trinidad &amp; Tobago</c:v>
                </c:pt>
                <c:pt idx="7">
                  <c:v>Algeria</c:v>
                </c:pt>
                <c:pt idx="8">
                  <c:v>Indonesia</c:v>
                </c:pt>
                <c:pt idx="9">
                  <c:v>Oman</c:v>
                </c:pt>
                <c:pt idx="10">
                  <c:v>Papua New Guinea</c:v>
                </c:pt>
                <c:pt idx="11">
                  <c:v>Brunei</c:v>
                </c:pt>
                <c:pt idx="12">
                  <c:v>United Arab Emirates</c:v>
                </c:pt>
                <c:pt idx="13">
                  <c:v>Norway</c:v>
                </c:pt>
                <c:pt idx="14">
                  <c:v>Angola</c:v>
                </c:pt>
                <c:pt idx="15">
                  <c:v>Other Africa</c:v>
                </c:pt>
                <c:pt idx="16">
                  <c:v>Peru</c:v>
                </c:pt>
                <c:pt idx="17">
                  <c:v>Egypt</c:v>
                </c:pt>
                <c:pt idx="18">
                  <c:v>Other Europe*</c:v>
                </c:pt>
                <c:pt idx="19">
                  <c:v>Other Asia Pacific*</c:v>
                </c:pt>
                <c:pt idx="20">
                  <c:v>Other Americas*</c:v>
                </c:pt>
              </c:strCache>
            </c:strRef>
          </c:cat>
          <c:val>
            <c:numRef>
              <c:f>'Petroleum - Global LNG Trade'!$B$8:$B$28</c:f>
              <c:numCache>
                <c:formatCode>#,##0.00</c:formatCode>
                <c:ptCount val="21"/>
                <c:pt idx="0">
                  <c:v>107.1</c:v>
                </c:pt>
                <c:pt idx="1">
                  <c:v>104.7</c:v>
                </c:pt>
                <c:pt idx="2">
                  <c:v>47.5</c:v>
                </c:pt>
                <c:pt idx="3">
                  <c:v>39.4</c:v>
                </c:pt>
                <c:pt idx="4">
                  <c:v>35.1</c:v>
                </c:pt>
                <c:pt idx="5">
                  <c:v>28.8</c:v>
                </c:pt>
                <c:pt idx="6">
                  <c:v>17</c:v>
                </c:pt>
                <c:pt idx="7">
                  <c:v>16.600000000000001</c:v>
                </c:pt>
                <c:pt idx="8">
                  <c:v>16.5</c:v>
                </c:pt>
                <c:pt idx="9">
                  <c:v>14.1</c:v>
                </c:pt>
                <c:pt idx="10">
                  <c:v>11.6</c:v>
                </c:pt>
                <c:pt idx="11">
                  <c:v>8.7608744526043356</c:v>
                </c:pt>
                <c:pt idx="12">
                  <c:v>7.7</c:v>
                </c:pt>
                <c:pt idx="13">
                  <c:v>6.6</c:v>
                </c:pt>
                <c:pt idx="14">
                  <c:v>5.8</c:v>
                </c:pt>
                <c:pt idx="15">
                  <c:v>5.5</c:v>
                </c:pt>
                <c:pt idx="16">
                  <c:v>5.2</c:v>
                </c:pt>
                <c:pt idx="17">
                  <c:v>4.5</c:v>
                </c:pt>
                <c:pt idx="18">
                  <c:v>2</c:v>
                </c:pt>
                <c:pt idx="19">
                  <c:v>0.5</c:v>
                </c:pt>
                <c:pt idx="20">
                  <c:v>0.12379630377</c:v>
                </c:pt>
              </c:numCache>
            </c:numRef>
          </c:val>
          <c:extLst>
            <c:ext xmlns:c16="http://schemas.microsoft.com/office/drawing/2014/chart" uri="{C3380CC4-5D6E-409C-BE32-E72D297353CC}">
              <c16:uniqueId val="{00000005-AC22-4F3E-9872-3FDBE459D855}"/>
            </c:ext>
          </c:extLst>
        </c:ser>
        <c:dLbls>
          <c:showLegendKey val="0"/>
          <c:showVal val="0"/>
          <c:showCatName val="0"/>
          <c:showSerName val="0"/>
          <c:showPercent val="0"/>
          <c:showBubbleSize val="0"/>
        </c:dLbls>
        <c:gapWidth val="150"/>
        <c:axId val="135632384"/>
        <c:axId val="135633920"/>
      </c:barChart>
      <c:catAx>
        <c:axId val="13563238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5633920"/>
        <c:crosses val="autoZero"/>
        <c:auto val="1"/>
        <c:lblAlgn val="ctr"/>
        <c:lblOffset val="0"/>
        <c:tickMarkSkip val="1"/>
        <c:noMultiLvlLbl val="0"/>
      </c:catAx>
      <c:valAx>
        <c:axId val="135633920"/>
        <c:scaling>
          <c:orientation val="minMax"/>
        </c:scaling>
        <c:delete val="0"/>
        <c:axPos val="l"/>
        <c:majorGridlines/>
        <c:title>
          <c:tx>
            <c:rich>
              <a:bodyPr rot="-5400000" vert="horz"/>
              <a:lstStyle/>
              <a:p>
                <a:pPr>
                  <a:defRPr/>
                </a:pPr>
                <a:r>
                  <a:rPr lang="en-AU"/>
                  <a:t>Billions of Cubic Metres</a:t>
                </a:r>
              </a:p>
            </c:rich>
          </c:tx>
          <c:overlay val="0"/>
        </c:title>
        <c:numFmt formatCode="0" sourceLinked="0"/>
        <c:majorTickMark val="out"/>
        <c:minorTickMark val="none"/>
        <c:tickLblPos val="nextTo"/>
        <c:txPr>
          <a:bodyPr rot="0" vert="horz"/>
          <a:lstStyle/>
          <a:p>
            <a:pPr>
              <a:defRPr/>
            </a:pPr>
            <a:endParaRPr lang="en-US"/>
          </a:p>
        </c:txPr>
        <c:crossAx val="135632384"/>
        <c:crosses val="autoZero"/>
        <c:crossBetween val="between"/>
      </c:valAx>
    </c:plotArea>
    <c:plotVisOnly val="1"/>
    <c:dispBlanksAs val="gap"/>
    <c:showDLblsOverMax val="0"/>
  </c:chart>
  <c:printSettings>
    <c:headerFooter alignWithMargins="0"/>
    <c:pageMargins b="1" l="0.750000000000002" r="0.750000000000002" t="1" header="0.5" footer="0.5"/>
    <c:pageSetup paperSize="9" orientation="landscape"/>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32:$C$32</c:f>
          <c:strCache>
            <c:ptCount val="3"/>
            <c:pt idx="0">
              <c:v>Global LNG Imports by Region 2019</c:v>
            </c:pt>
          </c:strCache>
        </c:strRef>
      </c:tx>
      <c:layout>
        <c:manualLayout>
          <c:xMode val="edge"/>
          <c:yMode val="edge"/>
          <c:x val="0.24736895037653003"/>
          <c:y val="3.6217463437184995E-2"/>
        </c:manualLayout>
      </c:layout>
      <c:overlay val="0"/>
      <c:txPr>
        <a:bodyPr/>
        <a:lstStyle/>
        <a:p>
          <a:pPr>
            <a:defRPr/>
          </a:pPr>
          <a:endParaRPr lang="en-US"/>
        </a:p>
      </c:txPr>
    </c:title>
    <c:autoTitleDeleted val="0"/>
    <c:plotArea>
      <c:layout>
        <c:manualLayout>
          <c:layoutTarget val="inner"/>
          <c:xMode val="edge"/>
          <c:yMode val="edge"/>
          <c:x val="0.1432580273260235"/>
          <c:y val="0.15895395658220424"/>
          <c:w val="0.85219564844114115"/>
          <c:h val="0.56136903653714765"/>
        </c:manualLayout>
      </c:layout>
      <c:barChart>
        <c:barDir val="col"/>
        <c:grouping val="clustered"/>
        <c:varyColors val="0"/>
        <c:ser>
          <c:idx val="0"/>
          <c:order val="0"/>
          <c:invertIfNegative val="0"/>
          <c:cat>
            <c:strRef>
              <c:f>'Petroleum - Global LNG Trade'!$A$34:$A$38</c:f>
              <c:strCache>
                <c:ptCount val="5"/>
                <c:pt idx="0">
                  <c:v>Asia Pacific</c:v>
                </c:pt>
                <c:pt idx="1">
                  <c:v>Europe</c:v>
                </c:pt>
                <c:pt idx="2">
                  <c:v>S. &amp; Cent. America</c:v>
                </c:pt>
                <c:pt idx="3">
                  <c:v>Middle East &amp; Africa</c:v>
                </c:pt>
                <c:pt idx="4">
                  <c:v>North America</c:v>
                </c:pt>
              </c:strCache>
            </c:strRef>
          </c:cat>
          <c:val>
            <c:numRef>
              <c:f>'Petroleum - Global LNG Trade'!$B$34:$B$38</c:f>
              <c:numCache>
                <c:formatCode>#,##0.00</c:formatCode>
                <c:ptCount val="5"/>
                <c:pt idx="0">
                  <c:v>334.06268665735792</c:v>
                </c:pt>
                <c:pt idx="1">
                  <c:v>119.82319515987803</c:v>
                </c:pt>
                <c:pt idx="2">
                  <c:v>13.092581187560096</c:v>
                </c:pt>
                <c:pt idx="3">
                  <c:v>9.5162037723366968</c:v>
                </c:pt>
                <c:pt idx="4">
                  <c:v>8.5758382879032542</c:v>
                </c:pt>
              </c:numCache>
            </c:numRef>
          </c:val>
          <c:extLst>
            <c:ext xmlns:c16="http://schemas.microsoft.com/office/drawing/2014/chart" uri="{C3380CC4-5D6E-409C-BE32-E72D297353CC}">
              <c16:uniqueId val="{00000000-D1DE-4383-A1FE-CEA664DE915B}"/>
            </c:ext>
          </c:extLst>
        </c:ser>
        <c:dLbls>
          <c:showLegendKey val="0"/>
          <c:showVal val="0"/>
          <c:showCatName val="0"/>
          <c:showSerName val="0"/>
          <c:showPercent val="0"/>
          <c:showBubbleSize val="0"/>
        </c:dLbls>
        <c:gapWidth val="150"/>
        <c:axId val="135646592"/>
        <c:axId val="136926336"/>
      </c:barChart>
      <c:catAx>
        <c:axId val="135646592"/>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6926336"/>
        <c:crosses val="autoZero"/>
        <c:auto val="1"/>
        <c:lblAlgn val="ctr"/>
        <c:lblOffset val="100"/>
        <c:tickLblSkip val="1"/>
        <c:tickMarkSkip val="1"/>
        <c:noMultiLvlLbl val="0"/>
      </c:catAx>
      <c:valAx>
        <c:axId val="136926336"/>
        <c:scaling>
          <c:orientation val="minMax"/>
          <c:min val="0"/>
        </c:scaling>
        <c:delete val="0"/>
        <c:axPos val="l"/>
        <c:majorGridlines/>
        <c:title>
          <c:tx>
            <c:rich>
              <a:bodyPr rot="-5400000" vert="horz"/>
              <a:lstStyle/>
              <a:p>
                <a:pPr>
                  <a:defRPr/>
                </a:pPr>
                <a:r>
                  <a:rPr lang="en-AU"/>
                  <a:t>Billions of Cubic Metres</a:t>
                </a:r>
              </a:p>
            </c:rich>
          </c:tx>
          <c:layout>
            <c:manualLayout>
              <c:xMode val="edge"/>
              <c:yMode val="edge"/>
              <c:x val="3.9083965325830368E-2"/>
              <c:y val="0.27846011109076479"/>
            </c:manualLayout>
          </c:layout>
          <c:overlay val="0"/>
        </c:title>
        <c:numFmt formatCode="0" sourceLinked="0"/>
        <c:majorTickMark val="out"/>
        <c:minorTickMark val="none"/>
        <c:tickLblPos val="nextTo"/>
        <c:txPr>
          <a:bodyPr rot="0" vert="horz"/>
          <a:lstStyle/>
          <a:p>
            <a:pPr>
              <a:defRPr/>
            </a:pPr>
            <a:endParaRPr lang="en-US"/>
          </a:p>
        </c:txPr>
        <c:crossAx val="135646592"/>
        <c:crosses val="autoZero"/>
        <c:crossBetween val="between"/>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57:$C$57</c:f>
          <c:strCache>
            <c:ptCount val="3"/>
            <c:pt idx="0">
              <c:v>Asia Pacific Region Imports by Country 2019</c:v>
            </c:pt>
          </c:strCache>
        </c:strRef>
      </c:tx>
      <c:layout>
        <c:manualLayout>
          <c:xMode val="edge"/>
          <c:yMode val="edge"/>
          <c:x val="0.21652259063947282"/>
          <c:y val="5.7201137055099945E-2"/>
        </c:manualLayout>
      </c:layout>
      <c:overlay val="1"/>
      <c:txPr>
        <a:bodyPr/>
        <a:lstStyle/>
        <a:p>
          <a:pPr>
            <a:defRPr/>
          </a:pPr>
          <a:endParaRPr lang="en-US"/>
        </a:p>
      </c:txPr>
    </c:title>
    <c:autoTitleDeleted val="0"/>
    <c:plotArea>
      <c:layout>
        <c:manualLayout>
          <c:layoutTarget val="inner"/>
          <c:xMode val="edge"/>
          <c:yMode val="edge"/>
          <c:x val="0.11741041690694122"/>
          <c:y val="0.17213315295940429"/>
          <c:w val="0.79866606554340491"/>
          <c:h val="0.6085811895364277"/>
        </c:manualLayout>
      </c:layout>
      <c:barChart>
        <c:barDir val="col"/>
        <c:grouping val="clustered"/>
        <c:varyColors val="0"/>
        <c:ser>
          <c:idx val="0"/>
          <c:order val="0"/>
          <c:invertIfNegative val="0"/>
          <c:dPt>
            <c:idx val="0"/>
            <c:invertIfNegative val="0"/>
            <c:bubble3D val="0"/>
            <c:spPr>
              <a:solidFill>
                <a:srgbClr val="FF0000"/>
              </a:solidFill>
            </c:spPr>
            <c:extLst>
              <c:ext xmlns:c16="http://schemas.microsoft.com/office/drawing/2014/chart" uri="{C3380CC4-5D6E-409C-BE32-E72D297353CC}">
                <c16:uniqueId val="{00000004-48B4-4716-929E-0F23B39C34CE}"/>
              </c:ext>
            </c:extLst>
          </c:dPt>
          <c:dPt>
            <c:idx val="1"/>
            <c:invertIfNegative val="0"/>
            <c:bubble3D val="0"/>
            <c:extLst>
              <c:ext xmlns:c16="http://schemas.microsoft.com/office/drawing/2014/chart" uri="{C3380CC4-5D6E-409C-BE32-E72D297353CC}">
                <c16:uniqueId val="{00000001-34CB-4487-BED7-BD121E611433}"/>
              </c:ext>
            </c:extLst>
          </c:dPt>
          <c:dPt>
            <c:idx val="2"/>
            <c:invertIfNegative val="0"/>
            <c:bubble3D val="0"/>
            <c:extLst>
              <c:ext xmlns:c16="http://schemas.microsoft.com/office/drawing/2014/chart" uri="{C3380CC4-5D6E-409C-BE32-E72D297353CC}">
                <c16:uniqueId val="{00000002-34CB-4487-BED7-BD121E611433}"/>
              </c:ext>
            </c:extLst>
          </c:dPt>
          <c:dPt>
            <c:idx val="3"/>
            <c:invertIfNegative val="0"/>
            <c:bubble3D val="0"/>
            <c:extLst>
              <c:ext xmlns:c16="http://schemas.microsoft.com/office/drawing/2014/chart" uri="{C3380CC4-5D6E-409C-BE32-E72D297353CC}">
                <c16:uniqueId val="{00000003-34CB-4487-BED7-BD121E611433}"/>
              </c:ext>
            </c:extLst>
          </c:dPt>
          <c:cat>
            <c:strRef>
              <c:f>'Petroleum - Global LNG Trade'!$A$59:$A$79</c:f>
              <c:strCache>
                <c:ptCount val="21"/>
                <c:pt idx="0">
                  <c:v>Australia</c:v>
                </c:pt>
                <c:pt idx="1">
                  <c:v>Qatar</c:v>
                </c:pt>
                <c:pt idx="2">
                  <c:v>Malaysia</c:v>
                </c:pt>
                <c:pt idx="3">
                  <c:v>Russian Federation</c:v>
                </c:pt>
                <c:pt idx="4">
                  <c:v>US</c:v>
                </c:pt>
                <c:pt idx="5">
                  <c:v>Indonesia</c:v>
                </c:pt>
                <c:pt idx="6">
                  <c:v>Oman</c:v>
                </c:pt>
                <c:pt idx="7">
                  <c:v>Papua New Guinea</c:v>
                </c:pt>
                <c:pt idx="8">
                  <c:v>Nigeria</c:v>
                </c:pt>
                <c:pt idx="9">
                  <c:v>Brunei</c:v>
                </c:pt>
                <c:pt idx="10">
                  <c:v>United Arab Emirates</c:v>
                </c:pt>
                <c:pt idx="11">
                  <c:v>Angola</c:v>
                </c:pt>
                <c:pt idx="12">
                  <c:v>Other Africa</c:v>
                </c:pt>
                <c:pt idx="13">
                  <c:v>Peru</c:v>
                </c:pt>
                <c:pt idx="14">
                  <c:v>Egypt</c:v>
                </c:pt>
                <c:pt idx="15">
                  <c:v>Trinidad &amp; Tobago</c:v>
                </c:pt>
                <c:pt idx="16">
                  <c:v>Algeria</c:v>
                </c:pt>
                <c:pt idx="17">
                  <c:v> Other Europe*</c:v>
                </c:pt>
                <c:pt idx="18">
                  <c:v>Asia Pacific*</c:v>
                </c:pt>
                <c:pt idx="19">
                  <c:v>Norway</c:v>
                </c:pt>
                <c:pt idx="20">
                  <c:v>Other Americas*</c:v>
                </c:pt>
              </c:strCache>
            </c:strRef>
          </c:cat>
          <c:val>
            <c:numRef>
              <c:f>'Petroleum - Global LNG Trade'!$B$59:$B$79</c:f>
              <c:numCache>
                <c:formatCode>#,##0.00</c:formatCode>
                <c:ptCount val="21"/>
                <c:pt idx="0">
                  <c:v>104.6</c:v>
                </c:pt>
                <c:pt idx="1">
                  <c:v>72</c:v>
                </c:pt>
                <c:pt idx="2">
                  <c:v>35.1</c:v>
                </c:pt>
                <c:pt idx="3">
                  <c:v>17.899999999999999</c:v>
                </c:pt>
                <c:pt idx="4">
                  <c:v>17.8</c:v>
                </c:pt>
                <c:pt idx="5">
                  <c:v>16.2</c:v>
                </c:pt>
                <c:pt idx="6">
                  <c:v>12.8</c:v>
                </c:pt>
                <c:pt idx="7">
                  <c:v>11.6</c:v>
                </c:pt>
                <c:pt idx="8">
                  <c:v>10.5</c:v>
                </c:pt>
                <c:pt idx="9">
                  <c:v>8.8000000000000007</c:v>
                </c:pt>
                <c:pt idx="10">
                  <c:v>7.7</c:v>
                </c:pt>
                <c:pt idx="11">
                  <c:v>4.0999999999999996</c:v>
                </c:pt>
                <c:pt idx="12">
                  <c:v>3.9</c:v>
                </c:pt>
                <c:pt idx="13">
                  <c:v>3.5</c:v>
                </c:pt>
                <c:pt idx="14">
                  <c:v>2.7</c:v>
                </c:pt>
                <c:pt idx="15">
                  <c:v>1.8</c:v>
                </c:pt>
                <c:pt idx="16">
                  <c:v>1.2</c:v>
                </c:pt>
                <c:pt idx="17">
                  <c:v>1.1000000000000001</c:v>
                </c:pt>
                <c:pt idx="18">
                  <c:v>0.5</c:v>
                </c:pt>
                <c:pt idx="19">
                  <c:v>0.2</c:v>
                </c:pt>
                <c:pt idx="20">
                  <c:v>6.0000000000000001E-3</c:v>
                </c:pt>
              </c:numCache>
            </c:numRef>
          </c:val>
          <c:extLst>
            <c:ext xmlns:c16="http://schemas.microsoft.com/office/drawing/2014/chart" uri="{C3380CC4-5D6E-409C-BE32-E72D297353CC}">
              <c16:uniqueId val="{00000004-34CB-4487-BED7-BD121E611433}"/>
            </c:ext>
          </c:extLst>
        </c:ser>
        <c:dLbls>
          <c:showLegendKey val="0"/>
          <c:showVal val="0"/>
          <c:showCatName val="0"/>
          <c:showSerName val="0"/>
          <c:showPercent val="0"/>
          <c:showBubbleSize val="0"/>
        </c:dLbls>
        <c:gapWidth val="150"/>
        <c:axId val="136945664"/>
        <c:axId val="136947200"/>
      </c:barChart>
      <c:catAx>
        <c:axId val="13694566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6947200"/>
        <c:crosses val="autoZero"/>
        <c:auto val="1"/>
        <c:lblAlgn val="ctr"/>
        <c:lblOffset val="100"/>
        <c:tickLblSkip val="1"/>
        <c:tickMarkSkip val="1"/>
        <c:noMultiLvlLbl val="0"/>
      </c:catAx>
      <c:valAx>
        <c:axId val="136947200"/>
        <c:scaling>
          <c:orientation val="minMax"/>
          <c:max val="110"/>
        </c:scaling>
        <c:delete val="0"/>
        <c:axPos val="l"/>
        <c:majorGridlines/>
        <c:title>
          <c:tx>
            <c:rich>
              <a:bodyPr rot="-5400000" vert="horz"/>
              <a:lstStyle/>
              <a:p>
                <a:pPr>
                  <a:defRPr/>
                </a:pPr>
                <a:r>
                  <a:rPr lang="en-AU"/>
                  <a:t>Billion Cubic Metres</a:t>
                </a:r>
              </a:p>
            </c:rich>
          </c:tx>
          <c:layout>
            <c:manualLayout>
              <c:xMode val="edge"/>
              <c:yMode val="edge"/>
              <c:x val="2.8548374708407855E-2"/>
              <c:y val="0.42038438269074568"/>
            </c:manualLayout>
          </c:layout>
          <c:overlay val="0"/>
        </c:title>
        <c:numFmt formatCode="0" sourceLinked="0"/>
        <c:majorTickMark val="out"/>
        <c:minorTickMark val="none"/>
        <c:tickLblPos val="nextTo"/>
        <c:txPr>
          <a:bodyPr rot="0" vert="horz"/>
          <a:lstStyle/>
          <a:p>
            <a:pPr>
              <a:defRPr/>
            </a:pPr>
            <a:endParaRPr lang="en-US"/>
          </a:p>
        </c:txPr>
        <c:crossAx val="136945664"/>
        <c:crosses val="autoZero"/>
        <c:crossBetween val="between"/>
        <c:majorUnit val="10"/>
        <c:minorUnit val="2.5"/>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br>
              <a:rPr lang="en-AU"/>
            </a:br>
            <a:r>
              <a:rPr lang="en-AU" sz="1100"/>
              <a:t>Western</a:t>
            </a:r>
            <a:r>
              <a:rPr lang="en-AU" sz="1100" baseline="0"/>
              <a:t> Australia vs Rest of Australia</a:t>
            </a:r>
            <a:endParaRPr lang="en-AU"/>
          </a:p>
        </c:rich>
      </c:tx>
      <c:layout>
        <c:manualLayout>
          <c:xMode val="edge"/>
          <c:yMode val="edge"/>
          <c:x val="0.36170568344914344"/>
          <c:y val="2.523115121862568E-2"/>
        </c:manualLayout>
      </c:layout>
      <c:overlay val="0"/>
    </c:title>
    <c:autoTitleDeleted val="0"/>
    <c:plotArea>
      <c:layout>
        <c:manualLayout>
          <c:layoutTarget val="inner"/>
          <c:xMode val="edge"/>
          <c:yMode val="edge"/>
          <c:x val="8.2633123858902341E-2"/>
          <c:y val="0.22558777609810843"/>
          <c:w val="0.85154134417309546"/>
          <c:h val="0.62892485033438006"/>
        </c:manualLayout>
      </c:layout>
      <c:barChart>
        <c:barDir val="col"/>
        <c:grouping val="stacked"/>
        <c:varyColors val="0"/>
        <c:ser>
          <c:idx val="0"/>
          <c:order val="0"/>
          <c:tx>
            <c:strRef>
              <c:f>'Alumina - WA vs Australia'!$B$6</c:f>
              <c:strCache>
                <c:ptCount val="1"/>
                <c:pt idx="0">
                  <c:v>Western Australia (Mt)</c:v>
                </c:pt>
              </c:strCache>
            </c:strRef>
          </c:tx>
          <c:invertIfNegative val="0"/>
          <c:cat>
            <c:numRef>
              <c:extLst>
                <c:ext xmlns:c15="http://schemas.microsoft.com/office/drawing/2012/chart" uri="{02D57815-91ED-43cb-92C2-25804820EDAC}">
                  <c15:fullRef>
                    <c15:sqref>'Alumina - WA vs Australia'!$A$7:$A$66</c15:sqref>
                  </c15:fullRef>
                </c:ext>
              </c:extLst>
              <c:f>'Alumina - WA vs Australia'!$A$11:$A$66</c:f>
              <c:numCache>
                <c:formatCode>General</c:formatCode>
                <c:ptCount val="56"/>
                <c:pt idx="0">
                  <c:v>1964</c:v>
                </c:pt>
                <c:pt idx="1">
                  <c:v>1965</c:v>
                </c:pt>
                <c:pt idx="2">
                  <c:v>1966</c:v>
                </c:pt>
                <c:pt idx="3">
                  <c:v>1967</c:v>
                </c:pt>
                <c:pt idx="4">
                  <c:v>1968</c:v>
                </c:pt>
                <c:pt idx="5">
                  <c:v>1969</c:v>
                </c:pt>
                <c:pt idx="6">
                  <c:v>1970</c:v>
                </c:pt>
                <c:pt idx="7">
                  <c:v>1971</c:v>
                </c:pt>
                <c:pt idx="8">
                  <c:v>1972</c:v>
                </c:pt>
                <c:pt idx="9">
                  <c:v>1973</c:v>
                </c:pt>
                <c:pt idx="10">
                  <c:v>1974</c:v>
                </c:pt>
                <c:pt idx="11">
                  <c:v>1975</c:v>
                </c:pt>
                <c:pt idx="12">
                  <c:v>1976</c:v>
                </c:pt>
                <c:pt idx="13">
                  <c:v>1977</c:v>
                </c:pt>
                <c:pt idx="14">
                  <c:v>1978</c:v>
                </c:pt>
                <c:pt idx="15">
                  <c:v>1979</c:v>
                </c:pt>
                <c:pt idx="16">
                  <c:v>1980</c:v>
                </c:pt>
                <c:pt idx="17">
                  <c:v>1981</c:v>
                </c:pt>
                <c:pt idx="18">
                  <c:v>1982</c:v>
                </c:pt>
                <c:pt idx="19">
                  <c:v>1983</c:v>
                </c:pt>
                <c:pt idx="20">
                  <c:v>1984</c:v>
                </c:pt>
                <c:pt idx="21">
                  <c:v>1985</c:v>
                </c:pt>
                <c:pt idx="22">
                  <c:v>1986</c:v>
                </c:pt>
                <c:pt idx="23">
                  <c:v>1987</c:v>
                </c:pt>
                <c:pt idx="24">
                  <c:v>1988</c:v>
                </c:pt>
                <c:pt idx="25">
                  <c:v>1989</c:v>
                </c:pt>
                <c:pt idx="26">
                  <c:v>1990</c:v>
                </c:pt>
                <c:pt idx="27">
                  <c:v>1991</c:v>
                </c:pt>
                <c:pt idx="28">
                  <c:v>1992</c:v>
                </c:pt>
                <c:pt idx="29">
                  <c:v>1993</c:v>
                </c:pt>
                <c:pt idx="30">
                  <c:v>1994</c:v>
                </c:pt>
                <c:pt idx="31">
                  <c:v>1995</c:v>
                </c:pt>
                <c:pt idx="32">
                  <c:v>1996</c:v>
                </c:pt>
                <c:pt idx="33">
                  <c:v>1997</c:v>
                </c:pt>
                <c:pt idx="34">
                  <c:v>1998</c:v>
                </c:pt>
                <c:pt idx="35">
                  <c:v>1999</c:v>
                </c:pt>
                <c:pt idx="36">
                  <c:v>2000</c:v>
                </c:pt>
                <c:pt idx="37">
                  <c:v>2001</c:v>
                </c:pt>
                <c:pt idx="38">
                  <c:v>2002</c:v>
                </c:pt>
                <c:pt idx="39">
                  <c:v>2003</c:v>
                </c:pt>
                <c:pt idx="40">
                  <c:v>2004</c:v>
                </c:pt>
                <c:pt idx="41">
                  <c:v>2005</c:v>
                </c:pt>
                <c:pt idx="42">
                  <c:v>2006</c:v>
                </c:pt>
                <c:pt idx="43">
                  <c:v>2007</c:v>
                </c:pt>
                <c:pt idx="44">
                  <c:v>2008</c:v>
                </c:pt>
                <c:pt idx="45">
                  <c:v>2009</c:v>
                </c:pt>
                <c:pt idx="46">
                  <c:v>2010</c:v>
                </c:pt>
                <c:pt idx="47">
                  <c:v>2011</c:v>
                </c:pt>
                <c:pt idx="48">
                  <c:v>2012</c:v>
                </c:pt>
                <c:pt idx="49">
                  <c:v>2013</c:v>
                </c:pt>
                <c:pt idx="50">
                  <c:v>2014</c:v>
                </c:pt>
                <c:pt idx="51">
                  <c:v>2015</c:v>
                </c:pt>
                <c:pt idx="52">
                  <c:v>2016</c:v>
                </c:pt>
                <c:pt idx="53">
                  <c:v>2017</c:v>
                </c:pt>
                <c:pt idx="54">
                  <c:v>2018</c:v>
                </c:pt>
                <c:pt idx="55">
                  <c:v>2019</c:v>
                </c:pt>
              </c:numCache>
            </c:numRef>
          </c:cat>
          <c:val>
            <c:numRef>
              <c:extLst>
                <c:ext xmlns:c15="http://schemas.microsoft.com/office/drawing/2012/chart" uri="{02D57815-91ED-43cb-92C2-25804820EDAC}">
                  <c15:fullRef>
                    <c15:sqref>'Alumina - WA vs Australia'!$B$7:$B$66</c15:sqref>
                  </c15:fullRef>
                </c:ext>
              </c:extLst>
              <c:f>'Alumina - WA vs Australia'!$B$11:$B$66</c:f>
              <c:numCache>
                <c:formatCode>0.00</c:formatCode>
                <c:ptCount val="56"/>
                <c:pt idx="0">
                  <c:v>0.119613</c:v>
                </c:pt>
                <c:pt idx="1">
                  <c:v>0.1508504</c:v>
                </c:pt>
                <c:pt idx="2">
                  <c:v>0.24705370000000001</c:v>
                </c:pt>
                <c:pt idx="3">
                  <c:v>0.41172740000000002</c:v>
                </c:pt>
                <c:pt idx="4">
                  <c:v>0.4885832</c:v>
                </c:pt>
                <c:pt idx="5">
                  <c:v>0.77114260000000001</c:v>
                </c:pt>
                <c:pt idx="6">
                  <c:v>0.9652309</c:v>
                </c:pt>
                <c:pt idx="7">
                  <c:v>1.2753509999999999</c:v>
                </c:pt>
                <c:pt idx="8">
                  <c:v>1.435859</c:v>
                </c:pt>
                <c:pt idx="9">
                  <c:v>1.7291289999999999</c:v>
                </c:pt>
                <c:pt idx="10">
                  <c:v>1.9812050000000001</c:v>
                </c:pt>
                <c:pt idx="11">
                  <c:v>2.2302550000000001</c:v>
                </c:pt>
                <c:pt idx="12">
                  <c:v>3.1200570000000001</c:v>
                </c:pt>
                <c:pt idx="13">
                  <c:v>3.4569869999999998</c:v>
                </c:pt>
                <c:pt idx="14">
                  <c:v>3.47038</c:v>
                </c:pt>
                <c:pt idx="15">
                  <c:v>3.9454449999999999</c:v>
                </c:pt>
                <c:pt idx="16">
                  <c:v>3.6639889999999999</c:v>
                </c:pt>
                <c:pt idx="17">
                  <c:v>3.67848</c:v>
                </c:pt>
                <c:pt idx="18">
                  <c:v>3.6763849999999998</c:v>
                </c:pt>
                <c:pt idx="19">
                  <c:v>3.983098</c:v>
                </c:pt>
                <c:pt idx="20">
                  <c:v>5.004988</c:v>
                </c:pt>
                <c:pt idx="21">
                  <c:v>5.4196229999999996</c:v>
                </c:pt>
                <c:pt idx="22">
                  <c:v>5.4427899999999996</c:v>
                </c:pt>
                <c:pt idx="23">
                  <c:v>5.928763</c:v>
                </c:pt>
                <c:pt idx="24">
                  <c:v>6.1764140000000003</c:v>
                </c:pt>
                <c:pt idx="25">
                  <c:v>6.3847959999999997</c:v>
                </c:pt>
                <c:pt idx="26">
                  <c:v>6.7222920000000004</c:v>
                </c:pt>
                <c:pt idx="27">
                  <c:v>7.0091840000000003</c:v>
                </c:pt>
                <c:pt idx="28">
                  <c:v>7.0927569999999998</c:v>
                </c:pt>
                <c:pt idx="29">
                  <c:v>7.8012740000000003</c:v>
                </c:pt>
                <c:pt idx="30">
                  <c:v>7.9333210000000003</c:v>
                </c:pt>
                <c:pt idx="31">
                  <c:v>8.06738</c:v>
                </c:pt>
                <c:pt idx="32">
                  <c:v>8.2496600000000004</c:v>
                </c:pt>
                <c:pt idx="33">
                  <c:v>8.4818949999999997</c:v>
                </c:pt>
                <c:pt idx="34">
                  <c:v>8.7480000000000011</c:v>
                </c:pt>
                <c:pt idx="35">
                  <c:v>8.9310000000000009</c:v>
                </c:pt>
                <c:pt idx="36">
                  <c:v>10.001999999999999</c:v>
                </c:pt>
                <c:pt idx="37">
                  <c:v>10.758000000000001</c:v>
                </c:pt>
                <c:pt idx="38">
                  <c:v>11</c:v>
                </c:pt>
                <c:pt idx="39">
                  <c:v>11.227864</c:v>
                </c:pt>
                <c:pt idx="40">
                  <c:v>10.988386</c:v>
                </c:pt>
                <c:pt idx="41">
                  <c:v>11.352183</c:v>
                </c:pt>
                <c:pt idx="42">
                  <c:v>11.82174775</c:v>
                </c:pt>
                <c:pt idx="43">
                  <c:v>12.193625759000001</c:v>
                </c:pt>
                <c:pt idx="44">
                  <c:v>12.245763095999999</c:v>
                </c:pt>
                <c:pt idx="45">
                  <c:v>12.42197</c:v>
                </c:pt>
                <c:pt idx="46">
                  <c:v>12.563285</c:v>
                </c:pt>
                <c:pt idx="47">
                  <c:v>12.291484000000001</c:v>
                </c:pt>
                <c:pt idx="48">
                  <c:v>12.81154939</c:v>
                </c:pt>
                <c:pt idx="49">
                  <c:v>13.625703529999999</c:v>
                </c:pt>
                <c:pt idx="50">
                  <c:v>13.876846260000001</c:v>
                </c:pt>
                <c:pt idx="51">
                  <c:v>13.778493586</c:v>
                </c:pt>
                <c:pt idx="52">
                  <c:v>13.82977389</c:v>
                </c:pt>
                <c:pt idx="53">
                  <c:v>13.84700406</c:v>
                </c:pt>
                <c:pt idx="54">
                  <c:v>13.498431120000001</c:v>
                </c:pt>
                <c:pt idx="55">
                  <c:v>14.014470482999998</c:v>
                </c:pt>
              </c:numCache>
            </c:numRef>
          </c:val>
          <c:extLst>
            <c:ext xmlns:c16="http://schemas.microsoft.com/office/drawing/2014/chart" uri="{C3380CC4-5D6E-409C-BE32-E72D297353CC}">
              <c16:uniqueId val="{00000000-FE89-4352-92E3-13AC316F4EC8}"/>
            </c:ext>
          </c:extLst>
        </c:ser>
        <c:ser>
          <c:idx val="1"/>
          <c:order val="1"/>
          <c:tx>
            <c:strRef>
              <c:f>'Alumina - WA vs Australia'!$C$6</c:f>
              <c:strCache>
                <c:ptCount val="1"/>
                <c:pt idx="0">
                  <c:v>Rest of Australia (Mt)</c:v>
                </c:pt>
              </c:strCache>
            </c:strRef>
          </c:tx>
          <c:invertIfNegative val="0"/>
          <c:cat>
            <c:numRef>
              <c:extLst>
                <c:ext xmlns:c15="http://schemas.microsoft.com/office/drawing/2012/chart" uri="{02D57815-91ED-43cb-92C2-25804820EDAC}">
                  <c15:fullRef>
                    <c15:sqref>'Alumina - WA vs Australia'!$A$7:$A$66</c15:sqref>
                  </c15:fullRef>
                </c:ext>
              </c:extLst>
              <c:f>'Alumina - WA vs Australia'!$A$11:$A$66</c:f>
              <c:numCache>
                <c:formatCode>General</c:formatCode>
                <c:ptCount val="56"/>
                <c:pt idx="0">
                  <c:v>1964</c:v>
                </c:pt>
                <c:pt idx="1">
                  <c:v>1965</c:v>
                </c:pt>
                <c:pt idx="2">
                  <c:v>1966</c:v>
                </c:pt>
                <c:pt idx="3">
                  <c:v>1967</c:v>
                </c:pt>
                <c:pt idx="4">
                  <c:v>1968</c:v>
                </c:pt>
                <c:pt idx="5">
                  <c:v>1969</c:v>
                </c:pt>
                <c:pt idx="6">
                  <c:v>1970</c:v>
                </c:pt>
                <c:pt idx="7">
                  <c:v>1971</c:v>
                </c:pt>
                <c:pt idx="8">
                  <c:v>1972</c:v>
                </c:pt>
                <c:pt idx="9">
                  <c:v>1973</c:v>
                </c:pt>
                <c:pt idx="10">
                  <c:v>1974</c:v>
                </c:pt>
                <c:pt idx="11">
                  <c:v>1975</c:v>
                </c:pt>
                <c:pt idx="12">
                  <c:v>1976</c:v>
                </c:pt>
                <c:pt idx="13">
                  <c:v>1977</c:v>
                </c:pt>
                <c:pt idx="14">
                  <c:v>1978</c:v>
                </c:pt>
                <c:pt idx="15">
                  <c:v>1979</c:v>
                </c:pt>
                <c:pt idx="16">
                  <c:v>1980</c:v>
                </c:pt>
                <c:pt idx="17">
                  <c:v>1981</c:v>
                </c:pt>
                <c:pt idx="18">
                  <c:v>1982</c:v>
                </c:pt>
                <c:pt idx="19">
                  <c:v>1983</c:v>
                </c:pt>
                <c:pt idx="20">
                  <c:v>1984</c:v>
                </c:pt>
                <c:pt idx="21">
                  <c:v>1985</c:v>
                </c:pt>
                <c:pt idx="22">
                  <c:v>1986</c:v>
                </c:pt>
                <c:pt idx="23">
                  <c:v>1987</c:v>
                </c:pt>
                <c:pt idx="24">
                  <c:v>1988</c:v>
                </c:pt>
                <c:pt idx="25">
                  <c:v>1989</c:v>
                </c:pt>
                <c:pt idx="26">
                  <c:v>1990</c:v>
                </c:pt>
                <c:pt idx="27">
                  <c:v>1991</c:v>
                </c:pt>
                <c:pt idx="28">
                  <c:v>1992</c:v>
                </c:pt>
                <c:pt idx="29">
                  <c:v>1993</c:v>
                </c:pt>
                <c:pt idx="30">
                  <c:v>1994</c:v>
                </c:pt>
                <c:pt idx="31">
                  <c:v>1995</c:v>
                </c:pt>
                <c:pt idx="32">
                  <c:v>1996</c:v>
                </c:pt>
                <c:pt idx="33">
                  <c:v>1997</c:v>
                </c:pt>
                <c:pt idx="34">
                  <c:v>1998</c:v>
                </c:pt>
                <c:pt idx="35">
                  <c:v>1999</c:v>
                </c:pt>
                <c:pt idx="36">
                  <c:v>2000</c:v>
                </c:pt>
                <c:pt idx="37">
                  <c:v>2001</c:v>
                </c:pt>
                <c:pt idx="38">
                  <c:v>2002</c:v>
                </c:pt>
                <c:pt idx="39">
                  <c:v>2003</c:v>
                </c:pt>
                <c:pt idx="40">
                  <c:v>2004</c:v>
                </c:pt>
                <c:pt idx="41">
                  <c:v>2005</c:v>
                </c:pt>
                <c:pt idx="42">
                  <c:v>2006</c:v>
                </c:pt>
                <c:pt idx="43">
                  <c:v>2007</c:v>
                </c:pt>
                <c:pt idx="44">
                  <c:v>2008</c:v>
                </c:pt>
                <c:pt idx="45">
                  <c:v>2009</c:v>
                </c:pt>
                <c:pt idx="46">
                  <c:v>2010</c:v>
                </c:pt>
                <c:pt idx="47">
                  <c:v>2011</c:v>
                </c:pt>
                <c:pt idx="48">
                  <c:v>2012</c:v>
                </c:pt>
                <c:pt idx="49">
                  <c:v>2013</c:v>
                </c:pt>
                <c:pt idx="50">
                  <c:v>2014</c:v>
                </c:pt>
                <c:pt idx="51">
                  <c:v>2015</c:v>
                </c:pt>
                <c:pt idx="52">
                  <c:v>2016</c:v>
                </c:pt>
                <c:pt idx="53">
                  <c:v>2017</c:v>
                </c:pt>
                <c:pt idx="54">
                  <c:v>2018</c:v>
                </c:pt>
                <c:pt idx="55">
                  <c:v>2019</c:v>
                </c:pt>
              </c:numCache>
            </c:numRef>
          </c:cat>
          <c:val>
            <c:numRef>
              <c:extLst>
                <c:ext xmlns:c15="http://schemas.microsoft.com/office/drawing/2012/chart" uri="{02D57815-91ED-43cb-92C2-25804820EDAC}">
                  <c15:fullRef>
                    <c15:sqref>'Alumina - WA vs Australia'!$C$7:$C$66</c15:sqref>
                  </c15:fullRef>
                </c:ext>
              </c:extLst>
              <c:f>'Alumina - WA vs Australia'!$C$11:$C$66</c:f>
              <c:numCache>
                <c:formatCode>0.00</c:formatCode>
                <c:ptCount val="56"/>
                <c:pt idx="0">
                  <c:v>4.1045230000000002E-2</c:v>
                </c:pt>
                <c:pt idx="1">
                  <c:v>5.1594839999999996E-2</c:v>
                </c:pt>
                <c:pt idx="2">
                  <c:v>5.9915239999999995E-2</c:v>
                </c:pt>
                <c:pt idx="3">
                  <c:v>0.44268940000000001</c:v>
                </c:pt>
                <c:pt idx="4">
                  <c:v>0.82087299999999996</c:v>
                </c:pt>
                <c:pt idx="5">
                  <c:v>1.1598729999999999</c:v>
                </c:pt>
                <c:pt idx="6">
                  <c:v>1.186992</c:v>
                </c:pt>
                <c:pt idx="7">
                  <c:v>1.3944049999999999</c:v>
                </c:pt>
                <c:pt idx="8">
                  <c:v>1.6322190000000001</c:v>
                </c:pt>
                <c:pt idx="9">
                  <c:v>2.3597670000000002</c:v>
                </c:pt>
                <c:pt idx="10">
                  <c:v>2.9182839999999999</c:v>
                </c:pt>
                <c:pt idx="11">
                  <c:v>2.2837450000000001</c:v>
                </c:pt>
                <c:pt idx="12">
                  <c:v>2.7349429999999999</c:v>
                </c:pt>
                <c:pt idx="13">
                  <c:v>2.6140129999999999</c:v>
                </c:pt>
                <c:pt idx="14">
                  <c:v>2.77962</c:v>
                </c:pt>
                <c:pt idx="15">
                  <c:v>3.4691610000000002</c:v>
                </c:pt>
                <c:pt idx="16">
                  <c:v>3.5825100000000001</c:v>
                </c:pt>
                <c:pt idx="17">
                  <c:v>3.4005290000000001</c:v>
                </c:pt>
                <c:pt idx="18">
                  <c:v>2.9541219999999999</c:v>
                </c:pt>
                <c:pt idx="19">
                  <c:v>3.2474280000000002</c:v>
                </c:pt>
                <c:pt idx="20">
                  <c:v>3.7757139999999998</c:v>
                </c:pt>
                <c:pt idx="21">
                  <c:v>3.3718780000000002</c:v>
                </c:pt>
                <c:pt idx="22">
                  <c:v>3.9804300000000001</c:v>
                </c:pt>
                <c:pt idx="23">
                  <c:v>4.1805269999999997</c:v>
                </c:pt>
                <c:pt idx="24">
                  <c:v>4.3341000000000003</c:v>
                </c:pt>
                <c:pt idx="25">
                  <c:v>4.42</c:v>
                </c:pt>
                <c:pt idx="26">
                  <c:v>4.5090000000000003</c:v>
                </c:pt>
                <c:pt idx="27">
                  <c:v>4.7039999999999997</c:v>
                </c:pt>
                <c:pt idx="28">
                  <c:v>4.6892430000000003</c:v>
                </c:pt>
                <c:pt idx="29">
                  <c:v>4.7737259999999999</c:v>
                </c:pt>
                <c:pt idx="30">
                  <c:v>4.9586790000000001</c:v>
                </c:pt>
                <c:pt idx="31">
                  <c:v>5.0796200000000002</c:v>
                </c:pt>
                <c:pt idx="32">
                  <c:v>5.0683400000000001</c:v>
                </c:pt>
                <c:pt idx="33">
                  <c:v>4.9050000000000002</c:v>
                </c:pt>
                <c:pt idx="34">
                  <c:v>5.1029999999999998</c:v>
                </c:pt>
                <c:pt idx="35">
                  <c:v>5.6</c:v>
                </c:pt>
                <c:pt idx="36">
                  <c:v>5.681</c:v>
                </c:pt>
                <c:pt idx="37">
                  <c:v>5.35</c:v>
                </c:pt>
                <c:pt idx="38">
                  <c:v>5.3819860000000013</c:v>
                </c:pt>
                <c:pt idx="39">
                  <c:v>4.9242849999999994</c:v>
                </c:pt>
                <c:pt idx="40">
                  <c:v>5.5366139999999984</c:v>
                </c:pt>
                <c:pt idx="41">
                  <c:v>6.3500370000000004</c:v>
                </c:pt>
                <c:pt idx="42">
                  <c:v>6.708000000000002</c:v>
                </c:pt>
                <c:pt idx="43">
                  <c:v>6.6770000000000014</c:v>
                </c:pt>
                <c:pt idx="44">
                  <c:v>7.200489000000001</c:v>
                </c:pt>
                <c:pt idx="45">
                  <c:v>7.5180300000000013</c:v>
                </c:pt>
                <c:pt idx="46">
                  <c:v>7.426714999999998</c:v>
                </c:pt>
                <c:pt idx="47">
                  <c:v>7.1075160000000004</c:v>
                </c:pt>
                <c:pt idx="48">
                  <c:v>8.5454506099999996</c:v>
                </c:pt>
                <c:pt idx="49">
                  <c:v>7.9025564700000004</c:v>
                </c:pt>
                <c:pt idx="50">
                  <c:v>6.5986737399999988</c:v>
                </c:pt>
                <c:pt idx="51">
                  <c:v>6.3186864140000019</c:v>
                </c:pt>
                <c:pt idx="52">
                  <c:v>6.85105611</c:v>
                </c:pt>
                <c:pt idx="53">
                  <c:v>6.638765939999999</c:v>
                </c:pt>
                <c:pt idx="54">
                  <c:v>6.563368879999997</c:v>
                </c:pt>
                <c:pt idx="55">
                  <c:v>6.1779095170000016</c:v>
                </c:pt>
              </c:numCache>
            </c:numRef>
          </c:val>
          <c:extLst>
            <c:ext xmlns:c16="http://schemas.microsoft.com/office/drawing/2014/chart" uri="{C3380CC4-5D6E-409C-BE32-E72D297353CC}">
              <c16:uniqueId val="{00000001-FE89-4352-92E3-13AC316F4EC8}"/>
            </c:ext>
          </c:extLst>
        </c:ser>
        <c:dLbls>
          <c:showLegendKey val="0"/>
          <c:showVal val="0"/>
          <c:showCatName val="0"/>
          <c:showSerName val="0"/>
          <c:showPercent val="0"/>
          <c:showBubbleSize val="0"/>
        </c:dLbls>
        <c:gapWidth val="60"/>
        <c:overlap val="100"/>
        <c:axId val="118961664"/>
        <c:axId val="118963200"/>
      </c:barChart>
      <c:dateAx>
        <c:axId val="11896166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8963200"/>
        <c:crosses val="autoZero"/>
        <c:auto val="0"/>
        <c:lblOffset val="100"/>
        <c:baseTimeUnit val="days"/>
        <c:majorUnit val="5"/>
        <c:minorUnit val="5"/>
      </c:dateAx>
      <c:valAx>
        <c:axId val="118963200"/>
        <c:scaling>
          <c:orientation val="minMax"/>
          <c:max val="25"/>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18961664"/>
        <c:crossesAt val="1960"/>
        <c:crossBetween val="between"/>
        <c:majorUnit val="5"/>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89:$C$89</c:f>
          <c:strCache>
            <c:ptCount val="3"/>
            <c:pt idx="0">
              <c:v>Global LNG Imports 2019</c:v>
            </c:pt>
          </c:strCache>
        </c:strRef>
      </c:tx>
      <c:overlay val="0"/>
      <c:txPr>
        <a:bodyPr/>
        <a:lstStyle/>
        <a:p>
          <a:pPr>
            <a:defRPr/>
          </a:pPr>
          <a:endParaRPr lang="en-US"/>
        </a:p>
      </c:txPr>
    </c:title>
    <c:autoTitleDeleted val="0"/>
    <c:plotArea>
      <c:layout/>
      <c:barChart>
        <c:barDir val="col"/>
        <c:grouping val="clustered"/>
        <c:varyColors val="0"/>
        <c:ser>
          <c:idx val="0"/>
          <c:order val="0"/>
          <c:invertIfNegative val="0"/>
          <c:dPt>
            <c:idx val="3"/>
            <c:invertIfNegative val="0"/>
            <c:bubble3D val="0"/>
            <c:extLst>
              <c:ext xmlns:c16="http://schemas.microsoft.com/office/drawing/2014/chart" uri="{C3380CC4-5D6E-409C-BE32-E72D297353CC}">
                <c16:uniqueId val="{00000000-14AF-4BDE-9A8A-0BD56D1824E3}"/>
              </c:ext>
            </c:extLst>
          </c:dPt>
          <c:cat>
            <c:strRef>
              <c:f>'Petroleum - Global LNG Trade'!$A$91:$A$119</c:f>
              <c:strCache>
                <c:ptCount val="29"/>
                <c:pt idx="0">
                  <c:v>Japan</c:v>
                </c:pt>
                <c:pt idx="1">
                  <c:v>China</c:v>
                </c:pt>
                <c:pt idx="2">
                  <c:v>South Korea</c:v>
                </c:pt>
                <c:pt idx="3">
                  <c:v>India</c:v>
                </c:pt>
                <c:pt idx="4">
                  <c:v>Other EU</c:v>
                </c:pt>
                <c:pt idx="5">
                  <c:v>France</c:v>
                </c:pt>
                <c:pt idx="6">
                  <c:v>Taiwan</c:v>
                </c:pt>
                <c:pt idx="7">
                  <c:v>Spain</c:v>
                </c:pt>
                <c:pt idx="8">
                  <c:v>United Kingdom</c:v>
                </c:pt>
                <c:pt idx="9">
                  <c:v>Italy</c:v>
                </c:pt>
                <c:pt idx="10">
                  <c:v>Turkey</c:v>
                </c:pt>
                <c:pt idx="11">
                  <c:v>Pakistan</c:v>
                </c:pt>
                <c:pt idx="12">
                  <c:v>Belgium</c:v>
                </c:pt>
                <c:pt idx="13">
                  <c:v>Thailand</c:v>
                </c:pt>
                <c:pt idx="14">
                  <c:v>Mexico</c:v>
                </c:pt>
                <c:pt idx="15">
                  <c:v>Other Asia Pacific</c:v>
                </c:pt>
                <c:pt idx="16">
                  <c:v>Kuwait</c:v>
                </c:pt>
                <c:pt idx="17">
                  <c:v>Singapore</c:v>
                </c:pt>
                <c:pt idx="18">
                  <c:v>Other S. &amp; Cent. America</c:v>
                </c:pt>
                <c:pt idx="19">
                  <c:v>Chile</c:v>
                </c:pt>
                <c:pt idx="20">
                  <c:v>Malaysia</c:v>
                </c:pt>
                <c:pt idx="21">
                  <c:v>Brazil</c:v>
                </c:pt>
                <c:pt idx="22">
                  <c:v>Other Middle East &amp; Africa</c:v>
                </c:pt>
                <c:pt idx="23">
                  <c:v>Argentina</c:v>
                </c:pt>
                <c:pt idx="24">
                  <c:v>United Arab Emirates</c:v>
                </c:pt>
                <c:pt idx="25">
                  <c:v>US</c:v>
                </c:pt>
                <c:pt idx="26">
                  <c:v>Canada</c:v>
                </c:pt>
                <c:pt idx="27">
                  <c:v>Rest of Europe </c:v>
                </c:pt>
                <c:pt idx="28">
                  <c:v>Egypt</c:v>
                </c:pt>
              </c:strCache>
            </c:strRef>
          </c:cat>
          <c:val>
            <c:numRef>
              <c:f>'Petroleum - Global LNG Trade'!$B$91:$B$119</c:f>
              <c:numCache>
                <c:formatCode>#,##0.00</c:formatCode>
                <c:ptCount val="29"/>
                <c:pt idx="0">
                  <c:v>105.49402662364001</c:v>
                </c:pt>
                <c:pt idx="1">
                  <c:v>84.775203653942938</c:v>
                </c:pt>
                <c:pt idx="2">
                  <c:v>55.617170602745581</c:v>
                </c:pt>
                <c:pt idx="3">
                  <c:v>32.866230950732081</c:v>
                </c:pt>
                <c:pt idx="4">
                  <c:v>23.439822445371281</c:v>
                </c:pt>
                <c:pt idx="5">
                  <c:v>22.868321037784725</c:v>
                </c:pt>
                <c:pt idx="6">
                  <c:v>22.784108697927561</c:v>
                </c:pt>
                <c:pt idx="7">
                  <c:v>21.949689077089936</c:v>
                </c:pt>
                <c:pt idx="8">
                  <c:v>18.033045641562751</c:v>
                </c:pt>
                <c:pt idx="9">
                  <c:v>13.477332270947102</c:v>
                </c:pt>
                <c:pt idx="10">
                  <c:v>12.864695012561617</c:v>
                </c:pt>
                <c:pt idx="11">
                  <c:v>11.794641781352956</c:v>
                </c:pt>
                <c:pt idx="12">
                  <c:v>7.187793678460638</c:v>
                </c:pt>
                <c:pt idx="13">
                  <c:v>6.7133028866063924</c:v>
                </c:pt>
                <c:pt idx="14">
                  <c:v>6.5727670337266773</c:v>
                </c:pt>
                <c:pt idx="15">
                  <c:v>5.7321965204866654</c:v>
                </c:pt>
                <c:pt idx="16">
                  <c:v>5.1188469125266431</c:v>
                </c:pt>
                <c:pt idx="17">
                  <c:v>4.9521239805895645</c:v>
                </c:pt>
                <c:pt idx="18">
                  <c:v>4.7989304787183729</c:v>
                </c:pt>
                <c:pt idx="19">
                  <c:v>3.3438965833377594</c:v>
                </c:pt>
                <c:pt idx="20">
                  <c:v>3.3336809593341292</c:v>
                </c:pt>
                <c:pt idx="21">
                  <c:v>3.221873232894708</c:v>
                </c:pt>
                <c:pt idx="22">
                  <c:v>2.7807084718306903</c:v>
                </c:pt>
                <c:pt idx="23">
                  <c:v>1.7278808926092561</c:v>
                </c:pt>
                <c:pt idx="24">
                  <c:v>1.6166483879793614</c:v>
                </c:pt>
                <c:pt idx="25">
                  <c:v>1.4625729656065913</c:v>
                </c:pt>
                <c:pt idx="26">
                  <c:v>0.5404982885699865</c:v>
                </c:pt>
                <c:pt idx="27">
                  <c:v>1.9684539000000001E-3</c:v>
                </c:pt>
                <c:pt idx="28">
                  <c:v>0</c:v>
                </c:pt>
              </c:numCache>
            </c:numRef>
          </c:val>
          <c:extLst>
            <c:ext xmlns:c16="http://schemas.microsoft.com/office/drawing/2014/chart" uri="{C3380CC4-5D6E-409C-BE32-E72D297353CC}">
              <c16:uniqueId val="{00000001-14AF-4BDE-9A8A-0BD56D1824E3}"/>
            </c:ext>
          </c:extLst>
        </c:ser>
        <c:dLbls>
          <c:showLegendKey val="0"/>
          <c:showVal val="0"/>
          <c:showCatName val="0"/>
          <c:showSerName val="0"/>
          <c:showPercent val="0"/>
          <c:showBubbleSize val="0"/>
        </c:dLbls>
        <c:gapWidth val="150"/>
        <c:axId val="134192128"/>
        <c:axId val="134193920"/>
      </c:barChart>
      <c:catAx>
        <c:axId val="134192128"/>
        <c:scaling>
          <c:orientation val="minMax"/>
        </c:scaling>
        <c:delete val="0"/>
        <c:axPos val="b"/>
        <c:numFmt formatCode="General" sourceLinked="1"/>
        <c:majorTickMark val="none"/>
        <c:minorTickMark val="none"/>
        <c:tickLblPos val="nextTo"/>
        <c:txPr>
          <a:bodyPr rot="-2700000" vert="horz"/>
          <a:lstStyle/>
          <a:p>
            <a:pPr>
              <a:defRPr/>
            </a:pPr>
            <a:endParaRPr lang="en-US"/>
          </a:p>
        </c:txPr>
        <c:crossAx val="134193920"/>
        <c:crosses val="autoZero"/>
        <c:auto val="1"/>
        <c:lblAlgn val="ctr"/>
        <c:lblOffset val="100"/>
        <c:tickLblSkip val="1"/>
        <c:tickMarkSkip val="1"/>
        <c:noMultiLvlLbl val="0"/>
      </c:catAx>
      <c:valAx>
        <c:axId val="134193920"/>
        <c:scaling>
          <c:orientation val="minMax"/>
          <c:max val="120"/>
        </c:scaling>
        <c:delete val="0"/>
        <c:axPos val="l"/>
        <c:majorGridlines/>
        <c:title>
          <c:tx>
            <c:rich>
              <a:bodyPr rot="-5400000" vert="horz"/>
              <a:lstStyle/>
              <a:p>
                <a:pPr>
                  <a:defRPr/>
                </a:pPr>
                <a:r>
                  <a:rPr lang="en-AU"/>
                  <a:t>Billions of Cubic Metres</a:t>
                </a:r>
              </a:p>
            </c:rich>
          </c:tx>
          <c:overlay val="0"/>
        </c:title>
        <c:numFmt formatCode="0" sourceLinked="0"/>
        <c:majorTickMark val="none"/>
        <c:minorTickMark val="none"/>
        <c:tickLblPos val="nextTo"/>
        <c:txPr>
          <a:bodyPr rot="0" vert="horz"/>
          <a:lstStyle/>
          <a:p>
            <a:pPr>
              <a:defRPr/>
            </a:pPr>
            <a:endParaRPr lang="en-US"/>
          </a:p>
        </c:txPr>
        <c:crossAx val="134192128"/>
        <c:crosses val="autoZero"/>
        <c:crossBetween val="between"/>
        <c:majorUnit val="20"/>
        <c:minorUnit val="2.5"/>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Oil Reserves'!$K$51</c:f>
          <c:strCache>
            <c:ptCount val="1"/>
            <c:pt idx="0">
              <c:v>Global Distribution of Oil Reserves
at end 2019</c:v>
            </c:pt>
          </c:strCache>
        </c:strRef>
      </c:tx>
      <c:layout>
        <c:manualLayout>
          <c:xMode val="edge"/>
          <c:yMode val="edge"/>
          <c:x val="0.28495452301135626"/>
          <c:y val="1.7817371937639197E-2"/>
        </c:manualLayout>
      </c:layout>
      <c:overlay val="0"/>
      <c:txPr>
        <a:bodyPr/>
        <a:lstStyle/>
        <a:p>
          <a:pPr>
            <a:defRPr/>
          </a:pPr>
          <a:endParaRPr lang="en-US"/>
        </a:p>
      </c:txPr>
    </c:title>
    <c:autoTitleDeleted val="0"/>
    <c:plotArea>
      <c:layout>
        <c:manualLayout>
          <c:layoutTarget val="inner"/>
          <c:xMode val="edge"/>
          <c:yMode val="edge"/>
          <c:x val="6.0707814748962842E-2"/>
          <c:y val="0.22475866463239977"/>
          <c:w val="0.83557361781390227"/>
          <c:h val="0.67208623420958791"/>
        </c:manualLayout>
      </c:layout>
      <c:pieChart>
        <c:varyColors val="1"/>
        <c:ser>
          <c:idx val="0"/>
          <c:order val="0"/>
          <c:dLbls>
            <c:dLbl>
              <c:idx val="0"/>
              <c:layout>
                <c:manualLayout>
                  <c:x val="-0.1401882340465018"/>
                  <c:y val="1.0305081575270797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BDBF-4E0F-B4F2-C139767AC9E6}"/>
                </c:ext>
              </c:extLst>
            </c:dLbl>
            <c:dLbl>
              <c:idx val="2"/>
              <c:layout>
                <c:manualLayout>
                  <c:x val="0.22834183605837149"/>
                  <c:y val="-2.8521824526945266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BDBF-4E0F-B4F2-C139767AC9E6}"/>
                </c:ext>
              </c:extLst>
            </c:dLbl>
            <c:dLbl>
              <c:idx val="3"/>
              <c:layout>
                <c:manualLayout>
                  <c:x val="0.19089697457172691"/>
                  <c:y val="4.6883772045198134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5461-47D7-9693-A2C3DA961F69}"/>
                </c:ext>
              </c:extLst>
            </c:dLbl>
            <c:dLbl>
              <c:idx val="4"/>
              <c:layout>
                <c:manualLayout>
                  <c:x val="-5.3224634799437946E-2"/>
                  <c:y val="0.1441610110540191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BDBF-4E0F-B4F2-C139767AC9E6}"/>
                </c:ext>
              </c:extLst>
            </c:dLbl>
            <c:dLbl>
              <c:idx val="7"/>
              <c:layout>
                <c:manualLayout>
                  <c:x val="3.0906363977230119E-2"/>
                  <c:y val="-3.9449812648697312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BDBF-4E0F-B4F2-C139767AC9E6}"/>
                </c:ext>
              </c:extLst>
            </c:dLbl>
            <c:dLbl>
              <c:idx val="8"/>
              <c:layout>
                <c:manualLayout>
                  <c:x val="3.2120757632568657E-2"/>
                  <c:y val="1.618294372446206E-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BDBF-4E0F-B4F2-C139767AC9E6}"/>
                </c:ext>
              </c:extLst>
            </c:dLbl>
            <c:dLbl>
              <c:idx val="9"/>
              <c:layout>
                <c:manualLayout>
                  <c:x val="1.8842493173201833E-2"/>
                  <c:y val="5.3024685945437224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6-BDBF-4E0F-B4F2-C139767AC9E6}"/>
                </c:ext>
              </c:extLst>
            </c:dLbl>
            <c:dLbl>
              <c:idx val="10"/>
              <c:layout>
                <c:manualLayout>
                  <c:x val="-0.11158839993485663"/>
                  <c:y val="-0.1539448994265471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BDBF-4E0F-B4F2-C139767AC9E6}"/>
                </c:ext>
              </c:extLst>
            </c:dLbl>
            <c:dLbl>
              <c:idx val="12"/>
              <c:layout>
                <c:manualLayout>
                  <c:x val="0.10190135323993592"/>
                  <c:y val="-0.15255177735299791"/>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BDBF-4E0F-B4F2-C139767AC9E6}"/>
                </c:ext>
              </c:extLst>
            </c:dLbl>
            <c:dLbl>
              <c:idx val="13"/>
              <c:layout>
                <c:manualLayout>
                  <c:x val="0.11899209568500907"/>
                  <c:y val="0.14286913467665094"/>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BDBF-4E0F-B4F2-C139767AC9E6}"/>
                </c:ext>
              </c:extLst>
            </c:dLbl>
            <c:dLbl>
              <c:idx val="14"/>
              <c:tx>
                <c:rich>
                  <a:bodyPr/>
                  <a:lstStyle/>
                  <a:p>
                    <a:r>
                      <a:rPr lang="en-US"/>
                      <a:t>Non OPEC
28%</a:t>
                    </a:r>
                  </a:p>
                </c:rich>
              </c:tx>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D0A6-406A-A9FB-AC627B511A04}"/>
                </c:ext>
              </c:extLst>
            </c:dLbl>
            <c:dLbl>
              <c:idx val="15"/>
              <c:tx>
                <c:rich>
                  <a:bodyPr/>
                  <a:lstStyle/>
                  <a:p>
                    <a:r>
                      <a:rPr lang="en-US"/>
                      <a:t>OPEC
72%</a:t>
                    </a:r>
                  </a:p>
                </c:rich>
              </c:tx>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D0A6-406A-A9FB-AC627B511A04}"/>
                </c:ext>
              </c:extLst>
            </c:dLbl>
            <c:numFmt formatCode="0.00%" sourceLinked="0"/>
            <c:spPr>
              <a:noFill/>
              <a:ln>
                <a:noFill/>
              </a:ln>
              <a:effectLst/>
            </c:sp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Petroleum - Global Oil Reserves'!$B$9:$B$21,'Petroleum - Global Oil Reserves'!$O$10)</c:f>
              <c:strCache>
                <c:ptCount val="14"/>
                <c:pt idx="0">
                  <c:v>Algeria</c:v>
                </c:pt>
                <c:pt idx="1">
                  <c:v>Angola</c:v>
                </c:pt>
                <c:pt idx="2">
                  <c:v>Ecuador</c:v>
                </c:pt>
                <c:pt idx="3">
                  <c:v>Gabon</c:v>
                </c:pt>
                <c:pt idx="4">
                  <c:v>Iran</c:v>
                </c:pt>
                <c:pt idx="5">
                  <c:v>Iraq</c:v>
                </c:pt>
                <c:pt idx="6">
                  <c:v>Kuwait</c:v>
                </c:pt>
                <c:pt idx="7">
                  <c:v>Libya</c:v>
                </c:pt>
                <c:pt idx="8">
                  <c:v>Nigeria</c:v>
                </c:pt>
                <c:pt idx="9">
                  <c:v>Qatar</c:v>
                </c:pt>
                <c:pt idx="10">
                  <c:v>Saudi Arabia</c:v>
                </c:pt>
                <c:pt idx="11">
                  <c:v>United Arab Emirates</c:v>
                </c:pt>
                <c:pt idx="12">
                  <c:v>Venezuela</c:v>
                </c:pt>
                <c:pt idx="13">
                  <c:v>Non OPEC</c:v>
                </c:pt>
              </c:strCache>
            </c:strRef>
          </c:cat>
          <c:val>
            <c:numRef>
              <c:f>('Petroleum - Global Oil Reserves'!$E$9:$E$21,'Petroleum - Global Oil Reserves'!$P$10)</c:f>
              <c:numCache>
                <c:formatCode>#,##0</c:formatCode>
                <c:ptCount val="14"/>
                <c:pt idx="0">
                  <c:v>12.2</c:v>
                </c:pt>
                <c:pt idx="1">
                  <c:v>8.3840000000000003</c:v>
                </c:pt>
                <c:pt idx="2">
                  <c:v>1.6323077000000001</c:v>
                </c:pt>
                <c:pt idx="3">
                  <c:v>2</c:v>
                </c:pt>
                <c:pt idx="4">
                  <c:v>155.60000000000002</c:v>
                </c:pt>
                <c:pt idx="5">
                  <c:v>145.01900000000001</c:v>
                </c:pt>
                <c:pt idx="6">
                  <c:v>101.5</c:v>
                </c:pt>
                <c:pt idx="7">
                  <c:v>48.363</c:v>
                </c:pt>
                <c:pt idx="8">
                  <c:v>36.972000000000001</c:v>
                </c:pt>
                <c:pt idx="9">
                  <c:v>25.243999999999996</c:v>
                </c:pt>
                <c:pt idx="10">
                  <c:v>297.67099999999999</c:v>
                </c:pt>
                <c:pt idx="11">
                  <c:v>97.8</c:v>
                </c:pt>
                <c:pt idx="12">
                  <c:v>303.29057651612902</c:v>
                </c:pt>
                <c:pt idx="13" formatCode="#,##0.00">
                  <c:v>497.98812871433665</c:v>
                </c:pt>
              </c:numCache>
            </c:numRef>
          </c:val>
          <c:extLst>
            <c:ext xmlns:c16="http://schemas.microsoft.com/office/drawing/2014/chart" uri="{C3380CC4-5D6E-409C-BE32-E72D297353CC}">
              <c16:uniqueId val="{00000002-D0A6-406A-A9FB-AC627B511A04}"/>
            </c:ext>
          </c:extLst>
        </c:ser>
        <c:dLbls>
          <c:dLblPos val="bestFit"/>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Global Oil Reserves, top 10 Nations</a:t>
            </a:r>
          </a:p>
          <a:p>
            <a:pPr>
              <a:defRPr/>
            </a:pPr>
            <a:r>
              <a:rPr lang="en-AU" sz="1100"/>
              <a:t>OPEC</a:t>
            </a:r>
            <a:r>
              <a:rPr lang="en-AU" sz="1100" baseline="0"/>
              <a:t> and Non-OPEC Affiliated</a:t>
            </a:r>
            <a:endParaRPr lang="en-AU"/>
          </a:p>
        </c:rich>
      </c:tx>
      <c:overlay val="0"/>
    </c:title>
    <c:autoTitleDeleted val="0"/>
    <c:plotArea>
      <c:layout>
        <c:manualLayout>
          <c:layoutTarget val="inner"/>
          <c:xMode val="edge"/>
          <c:yMode val="edge"/>
          <c:x val="0.10422989434013057"/>
          <c:y val="0.2363266198138925"/>
          <c:w val="0.87069888058864442"/>
          <c:h val="0.51150626459074644"/>
        </c:manualLayout>
      </c:layout>
      <c:barChart>
        <c:barDir val="col"/>
        <c:grouping val="clustered"/>
        <c:varyColors val="0"/>
        <c:ser>
          <c:idx val="1"/>
          <c:order val="0"/>
          <c:invertIfNegative val="0"/>
          <c:dPt>
            <c:idx val="2"/>
            <c:invertIfNegative val="0"/>
            <c:bubble3D val="0"/>
            <c:spPr>
              <a:solidFill>
                <a:schemeClr val="accent1"/>
              </a:solidFill>
            </c:spPr>
            <c:extLst>
              <c:ext xmlns:c16="http://schemas.microsoft.com/office/drawing/2014/chart" uri="{C3380CC4-5D6E-409C-BE32-E72D297353CC}">
                <c16:uniqueId val="{00000001-4F32-47C2-BB55-CD58BE428A35}"/>
              </c:ext>
            </c:extLst>
          </c:dPt>
          <c:dPt>
            <c:idx val="5"/>
            <c:invertIfNegative val="0"/>
            <c:bubble3D val="0"/>
            <c:spPr>
              <a:solidFill>
                <a:schemeClr val="accent1"/>
              </a:solidFill>
            </c:spPr>
            <c:extLst>
              <c:ext xmlns:c16="http://schemas.microsoft.com/office/drawing/2014/chart" uri="{C3380CC4-5D6E-409C-BE32-E72D297353CC}">
                <c16:uniqueId val="{00000003-4F32-47C2-BB55-CD58BE428A35}"/>
              </c:ext>
            </c:extLst>
          </c:dPt>
          <c:dPt>
            <c:idx val="8"/>
            <c:invertIfNegative val="0"/>
            <c:bubble3D val="0"/>
            <c:spPr>
              <a:solidFill>
                <a:schemeClr val="accent1"/>
              </a:solidFill>
            </c:spPr>
            <c:extLst>
              <c:ext xmlns:c16="http://schemas.microsoft.com/office/drawing/2014/chart" uri="{C3380CC4-5D6E-409C-BE32-E72D297353CC}">
                <c16:uniqueId val="{00000004-4F32-47C2-BB55-CD58BE428A35}"/>
              </c:ext>
            </c:extLst>
          </c:dPt>
          <c:dPt>
            <c:idx val="9"/>
            <c:invertIfNegative val="0"/>
            <c:bubble3D val="0"/>
            <c:extLst>
              <c:ext xmlns:c16="http://schemas.microsoft.com/office/drawing/2014/chart" uri="{C3380CC4-5D6E-409C-BE32-E72D297353CC}">
                <c16:uniqueId val="{00000006-4F32-47C2-BB55-CD58BE428A35}"/>
              </c:ext>
            </c:extLst>
          </c:dPt>
          <c:dPt>
            <c:idx val="10"/>
            <c:invertIfNegative val="0"/>
            <c:bubble3D val="0"/>
            <c:spPr>
              <a:solidFill>
                <a:schemeClr val="tx2">
                  <a:lumMod val="20000"/>
                  <a:lumOff val="80000"/>
                </a:schemeClr>
              </a:solidFill>
            </c:spPr>
            <c:extLst>
              <c:ext xmlns:c16="http://schemas.microsoft.com/office/drawing/2014/chart" uri="{C3380CC4-5D6E-409C-BE32-E72D297353CC}">
                <c16:uniqueId val="{00000008-4F32-47C2-BB55-CD58BE428A35}"/>
              </c:ext>
            </c:extLst>
          </c:dPt>
          <c:cat>
            <c:strRef>
              <c:f>'Petroleum - Global Oil Reserves'!$J$9:$J$19</c:f>
              <c:strCache>
                <c:ptCount val="11"/>
                <c:pt idx="0">
                  <c:v>Venezuela</c:v>
                </c:pt>
                <c:pt idx="1">
                  <c:v>Saudi Arabia</c:v>
                </c:pt>
                <c:pt idx="2">
                  <c:v>Canada</c:v>
                </c:pt>
                <c:pt idx="3">
                  <c:v>Iran</c:v>
                </c:pt>
                <c:pt idx="4">
                  <c:v>Iraq</c:v>
                </c:pt>
                <c:pt idx="5">
                  <c:v>Russian Federation</c:v>
                </c:pt>
                <c:pt idx="6">
                  <c:v>Kuwait</c:v>
                </c:pt>
                <c:pt idx="7">
                  <c:v>United Arab Emirates</c:v>
                </c:pt>
                <c:pt idx="8">
                  <c:v>US</c:v>
                </c:pt>
                <c:pt idx="9">
                  <c:v>Libya</c:v>
                </c:pt>
                <c:pt idx="10">
                  <c:v>Other</c:v>
                </c:pt>
              </c:strCache>
            </c:strRef>
          </c:cat>
          <c:val>
            <c:numRef>
              <c:f>'Petroleum - Global Oil Reserves'!$M$9:$M$19</c:f>
              <c:numCache>
                <c:formatCode>0.00%</c:formatCode>
                <c:ptCount val="11"/>
                <c:pt idx="0">
                  <c:v>0.17494195775770163</c:v>
                </c:pt>
                <c:pt idx="1">
                  <c:v>0.17170051277515852</c:v>
                </c:pt>
                <c:pt idx="2">
                  <c:v>9.7880555964003732E-2</c:v>
                </c:pt>
                <c:pt idx="3">
                  <c:v>8.9752108159057042E-2</c:v>
                </c:pt>
                <c:pt idx="4">
                  <c:v>8.3648849441634268E-2</c:v>
                </c:pt>
                <c:pt idx="5">
                  <c:v>6.1841214445454415E-2</c:v>
                </c:pt>
                <c:pt idx="6">
                  <c:v>5.8546522995785923E-2</c:v>
                </c:pt>
                <c:pt idx="7">
                  <c:v>5.641231476835333E-2</c:v>
                </c:pt>
                <c:pt idx="8">
                  <c:v>3.9738957194794824E-2</c:v>
                </c:pt>
                <c:pt idx="9">
                  <c:v>2.789640878468172E-2</c:v>
                </c:pt>
                <c:pt idx="10">
                  <c:v>0.13764059771337467</c:v>
                </c:pt>
              </c:numCache>
            </c:numRef>
          </c:val>
          <c:extLst>
            <c:ext xmlns:c16="http://schemas.microsoft.com/office/drawing/2014/chart" uri="{C3380CC4-5D6E-409C-BE32-E72D297353CC}">
              <c16:uniqueId val="{00000009-4F32-47C2-BB55-CD58BE428A35}"/>
            </c:ext>
          </c:extLst>
        </c:ser>
        <c:dLbls>
          <c:showLegendKey val="0"/>
          <c:showVal val="0"/>
          <c:showCatName val="0"/>
          <c:showSerName val="0"/>
          <c:showPercent val="0"/>
          <c:showBubbleSize val="0"/>
        </c:dLbls>
        <c:gapWidth val="150"/>
        <c:axId val="137604096"/>
        <c:axId val="137622272"/>
      </c:barChart>
      <c:catAx>
        <c:axId val="137604096"/>
        <c:scaling>
          <c:orientation val="minMax"/>
        </c:scaling>
        <c:delete val="0"/>
        <c:axPos val="b"/>
        <c:numFmt formatCode="General" sourceLinked="0"/>
        <c:majorTickMark val="out"/>
        <c:minorTickMark val="none"/>
        <c:tickLblPos val="nextTo"/>
        <c:crossAx val="137622272"/>
        <c:crosses val="autoZero"/>
        <c:auto val="0"/>
        <c:lblAlgn val="ctr"/>
        <c:lblOffset val="100"/>
        <c:noMultiLvlLbl val="0"/>
      </c:catAx>
      <c:valAx>
        <c:axId val="137622272"/>
        <c:scaling>
          <c:orientation val="minMax"/>
        </c:scaling>
        <c:delete val="0"/>
        <c:axPos val="l"/>
        <c:majorGridlines/>
        <c:numFmt formatCode="0%" sourceLinked="0"/>
        <c:majorTickMark val="out"/>
        <c:minorTickMark val="none"/>
        <c:tickLblPos val="nextTo"/>
        <c:crossAx val="137604096"/>
        <c:crosses val="autoZero"/>
        <c:crossBetween val="between"/>
      </c:valAx>
    </c:plotArea>
    <c:plotVisOnly val="1"/>
    <c:dispBlanksAs val="gap"/>
    <c:showDLblsOverMax val="0"/>
  </c:chart>
  <c:spPr>
    <a:ln>
      <a:solidFill>
        <a:srgbClr val="868686"/>
      </a:solidFill>
    </a:ln>
  </c:sp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US"/>
              <a:t>Uranium</a:t>
            </a:r>
          </a:p>
          <a:p>
            <a:pPr>
              <a:defRPr/>
            </a:pPr>
            <a:r>
              <a:rPr lang="en-US" sz="1100">
                <a:latin typeface="Arial" panose="020B0604020202020204" pitchFamily="34" charset="0"/>
                <a:cs typeface="Arial" panose="020B0604020202020204" pitchFamily="34" charset="0"/>
              </a:rPr>
              <a:t>Historic avg. annual price</a:t>
            </a:r>
            <a:endParaRPr lang="en-AU" sz="1100">
              <a:latin typeface="Arial" panose="020B0604020202020204" pitchFamily="34" charset="0"/>
              <a:cs typeface="Arial" panose="020B0604020202020204" pitchFamily="34" charset="0"/>
            </a:endParaRPr>
          </a:p>
        </c:rich>
      </c:tx>
      <c:overlay val="0"/>
    </c:title>
    <c:autoTitleDeleted val="0"/>
    <c:plotArea>
      <c:layout/>
      <c:lineChart>
        <c:grouping val="standard"/>
        <c:varyColors val="0"/>
        <c:ser>
          <c:idx val="0"/>
          <c:order val="0"/>
          <c:spPr>
            <a:ln>
              <a:solidFill>
                <a:schemeClr val="bg2">
                  <a:lumMod val="50000"/>
                </a:schemeClr>
              </a:solidFill>
            </a:ln>
          </c:spPr>
          <c:marker>
            <c:symbol val="none"/>
          </c:marker>
          <c:cat>
            <c:strRef>
              <c:f>'Uranium - Prices'!$F$8:$F$41</c:f>
              <c:strCache>
                <c:ptCount val="34"/>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pt idx="33">
                  <c:v>2019-20</c:v>
                </c:pt>
              </c:strCache>
            </c:strRef>
          </c:cat>
          <c:val>
            <c:numRef>
              <c:f>'Uranium - Prices'!$G$8:$G$41</c:f>
              <c:numCache>
                <c:formatCode>"$"#,##0.00</c:formatCode>
                <c:ptCount val="34"/>
                <c:pt idx="0">
                  <c:v>17.231249999999999</c:v>
                </c:pt>
                <c:pt idx="1">
                  <c:v>16.643750000000001</c:v>
                </c:pt>
                <c:pt idx="2">
                  <c:v>11.920833333333334</c:v>
                </c:pt>
                <c:pt idx="3">
                  <c:v>9.3541666666666661</c:v>
                </c:pt>
                <c:pt idx="4">
                  <c:v>9.6833333333333336</c:v>
                </c:pt>
                <c:pt idx="5">
                  <c:v>8.0166666666666675</c:v>
                </c:pt>
                <c:pt idx="6">
                  <c:v>9.375</c:v>
                </c:pt>
                <c:pt idx="7">
                  <c:v>9.6666666666666661</c:v>
                </c:pt>
                <c:pt idx="8">
                  <c:v>10.183333333333334</c:v>
                </c:pt>
                <c:pt idx="9">
                  <c:v>13.637500000000001</c:v>
                </c:pt>
                <c:pt idx="10">
                  <c:v>14.204166666666666</c:v>
                </c:pt>
                <c:pt idx="11">
                  <c:v>11.241666666666667</c:v>
                </c:pt>
                <c:pt idx="12">
                  <c:v>10.093333333333332</c:v>
                </c:pt>
                <c:pt idx="13">
                  <c:v>9.4416666666666647</c:v>
                </c:pt>
                <c:pt idx="14">
                  <c:v>7.875</c:v>
                </c:pt>
                <c:pt idx="15">
                  <c:v>9.5958333333333332</c:v>
                </c:pt>
                <c:pt idx="16">
                  <c:v>10.216666666666667</c:v>
                </c:pt>
                <c:pt idx="17">
                  <c:v>14.987500000000002</c:v>
                </c:pt>
                <c:pt idx="18">
                  <c:v>22.204166666666666</c:v>
                </c:pt>
                <c:pt idx="19">
                  <c:v>36.795833333333327</c:v>
                </c:pt>
                <c:pt idx="20">
                  <c:v>81.145833333333329</c:v>
                </c:pt>
                <c:pt idx="21">
                  <c:v>79.916666666666671</c:v>
                </c:pt>
                <c:pt idx="22">
                  <c:v>51.375</c:v>
                </c:pt>
                <c:pt idx="23">
                  <c:v>43.8125</c:v>
                </c:pt>
                <c:pt idx="24">
                  <c:v>56.645833333333336</c:v>
                </c:pt>
                <c:pt idx="25">
                  <c:v>51.625</c:v>
                </c:pt>
                <c:pt idx="26">
                  <c:v>43.345833333333331</c:v>
                </c:pt>
                <c:pt idx="27">
                  <c:v>33.604166666666664</c:v>
                </c:pt>
                <c:pt idx="28">
                  <c:v>35.916666666666664</c:v>
                </c:pt>
                <c:pt idx="29">
                  <c:v>32.795833333333334</c:v>
                </c:pt>
                <c:pt idx="30">
                  <c:v>22.362500000000001</c:v>
                </c:pt>
                <c:pt idx="31">
                  <c:v>21.466666666666669</c:v>
                </c:pt>
                <c:pt idx="32">
                  <c:v>26.908333333333331</c:v>
                </c:pt>
                <c:pt idx="33">
                  <c:v>27.260833333333334</c:v>
                </c:pt>
              </c:numCache>
            </c:numRef>
          </c:val>
          <c:smooth val="0"/>
          <c:extLst>
            <c:ext xmlns:c16="http://schemas.microsoft.com/office/drawing/2014/chart" uri="{C3380CC4-5D6E-409C-BE32-E72D297353CC}">
              <c16:uniqueId val="{00000000-5658-4B1A-8CAB-748E3405F3A9}"/>
            </c:ext>
          </c:extLst>
        </c:ser>
        <c:dLbls>
          <c:showLegendKey val="0"/>
          <c:showVal val="0"/>
          <c:showCatName val="0"/>
          <c:showSerName val="0"/>
          <c:showPercent val="0"/>
          <c:showBubbleSize val="0"/>
        </c:dLbls>
        <c:smooth val="0"/>
        <c:axId val="134878336"/>
        <c:axId val="134880256"/>
      </c:lineChart>
      <c:catAx>
        <c:axId val="134878336"/>
        <c:scaling>
          <c:orientation val="minMax"/>
        </c:scaling>
        <c:delete val="0"/>
        <c:axPos val="b"/>
        <c:title>
          <c:tx>
            <c:rich>
              <a:bodyPr/>
              <a:lstStyle/>
              <a:p>
                <a:pPr>
                  <a:defRPr/>
                </a:pPr>
                <a:r>
                  <a:rPr lang="en-AU" sz="800"/>
                  <a:t>Source</a:t>
                </a:r>
                <a:r>
                  <a:rPr lang="en-AU" sz="800" baseline="0"/>
                  <a:t>: UX Consulting</a:t>
                </a:r>
                <a:endParaRPr lang="en-AU"/>
              </a:p>
            </c:rich>
          </c:tx>
          <c:layout>
            <c:manualLayout>
              <c:xMode val="edge"/>
              <c:yMode val="edge"/>
              <c:x val="5.8346385175967446E-3"/>
              <c:y val="0.94687223084269556"/>
            </c:manualLayout>
          </c:layout>
          <c:overlay val="0"/>
        </c:title>
        <c:numFmt formatCode="General" sourceLinked="1"/>
        <c:majorTickMark val="out"/>
        <c:minorTickMark val="none"/>
        <c:tickLblPos val="nextTo"/>
        <c:spPr>
          <a:ln/>
        </c:spPr>
        <c:txPr>
          <a:bodyPr rot="-2700000"/>
          <a:lstStyle/>
          <a:p>
            <a:pPr>
              <a:defRPr/>
            </a:pPr>
            <a:endParaRPr lang="en-US"/>
          </a:p>
        </c:txPr>
        <c:crossAx val="134880256"/>
        <c:crosses val="autoZero"/>
        <c:auto val="1"/>
        <c:lblAlgn val="ctr"/>
        <c:lblOffset val="100"/>
        <c:noMultiLvlLbl val="1"/>
      </c:catAx>
      <c:valAx>
        <c:axId val="134880256"/>
        <c:scaling>
          <c:orientation val="minMax"/>
        </c:scaling>
        <c:delete val="0"/>
        <c:axPos val="l"/>
        <c:majorGridlines/>
        <c:title>
          <c:tx>
            <c:rich>
              <a:bodyPr rot="-5400000" vert="horz"/>
              <a:lstStyle/>
              <a:p>
                <a:pPr>
                  <a:defRPr/>
                </a:pPr>
                <a:r>
                  <a:rPr lang="en-AU"/>
                  <a:t>US$/lb</a:t>
                </a:r>
              </a:p>
            </c:rich>
          </c:tx>
          <c:layout>
            <c:manualLayout>
              <c:xMode val="edge"/>
              <c:yMode val="edge"/>
              <c:x val="1.0899182561307902E-2"/>
              <c:y val="0.4258938534242061"/>
            </c:manualLayout>
          </c:layout>
          <c:overlay val="0"/>
        </c:title>
        <c:numFmt formatCode="#,##0" sourceLinked="0"/>
        <c:majorTickMark val="none"/>
        <c:minorTickMark val="none"/>
        <c:tickLblPos val="nextTo"/>
        <c:crossAx val="134878336"/>
        <c:crosses val="autoZero"/>
        <c:crossBetween val="between"/>
      </c:valAx>
    </c:plotArea>
    <c:plotVisOnly val="1"/>
    <c:dispBlanksAs val="gap"/>
    <c:showDLblsOverMax val="0"/>
  </c:chart>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Uranium</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strRef>
              <c:f>'Uranium - Prices'!$B$7</c:f>
              <c:strCache>
                <c:ptCount val="1"/>
                <c:pt idx="0">
                  <c:v>Price (US$/lb)</c:v>
                </c:pt>
              </c:strCache>
            </c:strRef>
          </c:tx>
          <c:spPr>
            <a:ln>
              <a:solidFill>
                <a:schemeClr val="bg2">
                  <a:lumMod val="50000"/>
                </a:schemeClr>
              </a:solidFill>
            </a:ln>
          </c:spPr>
          <c:marker>
            <c:symbol val="none"/>
          </c:marker>
          <c:cat>
            <c:numRef>
              <c:extLst>
                <c:ext xmlns:c15="http://schemas.microsoft.com/office/drawing/2012/chart" uri="{02D57815-91ED-43cb-92C2-25804820EDAC}">
                  <c15:fullRef>
                    <c15:sqref>'Uranium - Prices'!$A$8:$A$67</c15:sqref>
                  </c15:fullRef>
                </c:ext>
              </c:extLst>
              <c:f>'Uranium - Prices'!$A$10:$A$67</c:f>
              <c:numCache>
                <c:formatCode>mmm\-yy</c:formatCode>
                <c:ptCount val="58"/>
                <c:pt idx="0">
                  <c:v>42248</c:v>
                </c:pt>
                <c:pt idx="1">
                  <c:v>42278</c:v>
                </c:pt>
                <c:pt idx="2">
                  <c:v>42309</c:v>
                </c:pt>
                <c:pt idx="3">
                  <c:v>42339</c:v>
                </c:pt>
                <c:pt idx="4">
                  <c:v>42370</c:v>
                </c:pt>
                <c:pt idx="5">
                  <c:v>42401</c:v>
                </c:pt>
                <c:pt idx="6">
                  <c:v>42430</c:v>
                </c:pt>
                <c:pt idx="7">
                  <c:v>42461</c:v>
                </c:pt>
                <c:pt idx="8">
                  <c:v>42491</c:v>
                </c:pt>
                <c:pt idx="9">
                  <c:v>42522</c:v>
                </c:pt>
                <c:pt idx="10">
                  <c:v>42552</c:v>
                </c:pt>
                <c:pt idx="11">
                  <c:v>42583</c:v>
                </c:pt>
                <c:pt idx="12">
                  <c:v>42614</c:v>
                </c:pt>
                <c:pt idx="13">
                  <c:v>42644</c:v>
                </c:pt>
                <c:pt idx="14">
                  <c:v>42675</c:v>
                </c:pt>
                <c:pt idx="15">
                  <c:v>42705</c:v>
                </c:pt>
                <c:pt idx="16">
                  <c:v>42736</c:v>
                </c:pt>
                <c:pt idx="17">
                  <c:v>42767</c:v>
                </c:pt>
                <c:pt idx="18">
                  <c:v>42795</c:v>
                </c:pt>
                <c:pt idx="19">
                  <c:v>42826</c:v>
                </c:pt>
                <c:pt idx="20">
                  <c:v>42856</c:v>
                </c:pt>
                <c:pt idx="21">
                  <c:v>42887</c:v>
                </c:pt>
                <c:pt idx="22">
                  <c:v>42917</c:v>
                </c:pt>
                <c:pt idx="23">
                  <c:v>42948</c:v>
                </c:pt>
                <c:pt idx="24">
                  <c:v>42979</c:v>
                </c:pt>
                <c:pt idx="25">
                  <c:v>43009</c:v>
                </c:pt>
                <c:pt idx="26">
                  <c:v>43040</c:v>
                </c:pt>
                <c:pt idx="27">
                  <c:v>43070</c:v>
                </c:pt>
                <c:pt idx="28">
                  <c:v>43101</c:v>
                </c:pt>
                <c:pt idx="29">
                  <c:v>43132</c:v>
                </c:pt>
                <c:pt idx="30">
                  <c:v>43160</c:v>
                </c:pt>
                <c:pt idx="31">
                  <c:v>43191</c:v>
                </c:pt>
                <c:pt idx="32">
                  <c:v>43221</c:v>
                </c:pt>
                <c:pt idx="33">
                  <c:v>43252</c:v>
                </c:pt>
                <c:pt idx="34">
                  <c:v>43282</c:v>
                </c:pt>
                <c:pt idx="35">
                  <c:v>43313</c:v>
                </c:pt>
                <c:pt idx="36">
                  <c:v>43344</c:v>
                </c:pt>
                <c:pt idx="37">
                  <c:v>43374</c:v>
                </c:pt>
                <c:pt idx="38">
                  <c:v>43405</c:v>
                </c:pt>
                <c:pt idx="39">
                  <c:v>43435</c:v>
                </c:pt>
                <c:pt idx="40">
                  <c:v>43466</c:v>
                </c:pt>
                <c:pt idx="41">
                  <c:v>43497</c:v>
                </c:pt>
                <c:pt idx="42">
                  <c:v>43525</c:v>
                </c:pt>
                <c:pt idx="43">
                  <c:v>43556</c:v>
                </c:pt>
                <c:pt idx="44">
                  <c:v>43586</c:v>
                </c:pt>
                <c:pt idx="45">
                  <c:v>43617</c:v>
                </c:pt>
                <c:pt idx="46">
                  <c:v>43647</c:v>
                </c:pt>
                <c:pt idx="47">
                  <c:v>43678</c:v>
                </c:pt>
                <c:pt idx="48">
                  <c:v>43709</c:v>
                </c:pt>
                <c:pt idx="49">
                  <c:v>43739</c:v>
                </c:pt>
                <c:pt idx="50">
                  <c:v>43770</c:v>
                </c:pt>
                <c:pt idx="51">
                  <c:v>43800</c:v>
                </c:pt>
                <c:pt idx="52">
                  <c:v>43831</c:v>
                </c:pt>
                <c:pt idx="53">
                  <c:v>43862</c:v>
                </c:pt>
                <c:pt idx="54">
                  <c:v>43891</c:v>
                </c:pt>
                <c:pt idx="55">
                  <c:v>43922</c:v>
                </c:pt>
                <c:pt idx="56">
                  <c:v>43952</c:v>
                </c:pt>
                <c:pt idx="57">
                  <c:v>43983</c:v>
                </c:pt>
              </c:numCache>
            </c:numRef>
          </c:cat>
          <c:val>
            <c:numRef>
              <c:extLst>
                <c:ext xmlns:c15="http://schemas.microsoft.com/office/drawing/2012/chart" uri="{02D57815-91ED-43cb-92C2-25804820EDAC}">
                  <c15:fullRef>
                    <c15:sqref>'Uranium - Prices'!$B$8:$B$67</c15:sqref>
                  </c15:fullRef>
                </c:ext>
              </c:extLst>
              <c:f>'Uranium - Prices'!$B$10:$B$67</c:f>
              <c:numCache>
                <c:formatCode>"$"#,##0.00</c:formatCode>
                <c:ptCount val="58"/>
                <c:pt idx="0">
                  <c:v>36.5</c:v>
                </c:pt>
                <c:pt idx="1">
                  <c:v>36.5</c:v>
                </c:pt>
                <c:pt idx="2">
                  <c:v>36</c:v>
                </c:pt>
                <c:pt idx="3">
                  <c:v>34.25</c:v>
                </c:pt>
                <c:pt idx="4">
                  <c:v>34.75</c:v>
                </c:pt>
                <c:pt idx="5">
                  <c:v>32.15</c:v>
                </c:pt>
                <c:pt idx="6">
                  <c:v>29.15</c:v>
                </c:pt>
                <c:pt idx="7">
                  <c:v>27.5</c:v>
                </c:pt>
                <c:pt idx="8">
                  <c:v>27.25</c:v>
                </c:pt>
                <c:pt idx="9">
                  <c:v>27</c:v>
                </c:pt>
                <c:pt idx="10">
                  <c:v>25</c:v>
                </c:pt>
                <c:pt idx="11">
                  <c:v>25.25</c:v>
                </c:pt>
                <c:pt idx="12">
                  <c:v>23.75</c:v>
                </c:pt>
                <c:pt idx="13">
                  <c:v>20</c:v>
                </c:pt>
                <c:pt idx="14">
                  <c:v>20</c:v>
                </c:pt>
                <c:pt idx="15">
                  <c:v>20.25</c:v>
                </c:pt>
                <c:pt idx="16">
                  <c:v>23</c:v>
                </c:pt>
                <c:pt idx="17">
                  <c:v>24.5</c:v>
                </c:pt>
                <c:pt idx="18">
                  <c:v>24.5</c:v>
                </c:pt>
                <c:pt idx="19">
                  <c:v>22.75</c:v>
                </c:pt>
                <c:pt idx="20">
                  <c:v>19.25</c:v>
                </c:pt>
                <c:pt idx="21">
                  <c:v>20.100000000000001</c:v>
                </c:pt>
                <c:pt idx="22">
                  <c:v>20.5</c:v>
                </c:pt>
                <c:pt idx="23">
                  <c:v>20</c:v>
                </c:pt>
                <c:pt idx="24">
                  <c:v>20.25</c:v>
                </c:pt>
                <c:pt idx="25">
                  <c:v>19.95</c:v>
                </c:pt>
                <c:pt idx="26">
                  <c:v>22</c:v>
                </c:pt>
                <c:pt idx="27">
                  <c:v>23.75</c:v>
                </c:pt>
                <c:pt idx="28">
                  <c:v>22</c:v>
                </c:pt>
                <c:pt idx="29">
                  <c:v>21.75</c:v>
                </c:pt>
                <c:pt idx="30">
                  <c:v>21.1</c:v>
                </c:pt>
                <c:pt idx="31">
                  <c:v>21</c:v>
                </c:pt>
                <c:pt idx="32">
                  <c:v>22.75</c:v>
                </c:pt>
                <c:pt idx="33">
                  <c:v>22.55</c:v>
                </c:pt>
                <c:pt idx="34">
                  <c:v>25.7</c:v>
                </c:pt>
                <c:pt idx="35">
                  <c:v>27.35</c:v>
                </c:pt>
                <c:pt idx="36">
                  <c:v>27.4</c:v>
                </c:pt>
                <c:pt idx="37">
                  <c:v>27.9</c:v>
                </c:pt>
                <c:pt idx="38">
                  <c:v>29.1</c:v>
                </c:pt>
                <c:pt idx="39">
                  <c:v>28.5</c:v>
                </c:pt>
                <c:pt idx="40">
                  <c:v>28.9</c:v>
                </c:pt>
                <c:pt idx="41">
                  <c:v>28</c:v>
                </c:pt>
                <c:pt idx="42">
                  <c:v>25.75</c:v>
                </c:pt>
                <c:pt idx="43">
                  <c:v>24.1</c:v>
                </c:pt>
                <c:pt idx="44">
                  <c:v>24.7</c:v>
                </c:pt>
                <c:pt idx="45">
                  <c:v>25.5</c:v>
                </c:pt>
                <c:pt idx="46">
                  <c:v>25.38</c:v>
                </c:pt>
                <c:pt idx="47">
                  <c:v>25.3</c:v>
                </c:pt>
                <c:pt idx="48">
                  <c:v>25.65</c:v>
                </c:pt>
                <c:pt idx="49">
                  <c:v>24</c:v>
                </c:pt>
                <c:pt idx="50">
                  <c:v>26</c:v>
                </c:pt>
                <c:pt idx="51">
                  <c:v>25</c:v>
                </c:pt>
                <c:pt idx="52">
                  <c:v>24.35</c:v>
                </c:pt>
                <c:pt idx="53">
                  <c:v>24.7</c:v>
                </c:pt>
                <c:pt idx="54">
                  <c:v>27.4</c:v>
                </c:pt>
                <c:pt idx="55">
                  <c:v>32.75</c:v>
                </c:pt>
                <c:pt idx="56">
                  <c:v>34</c:v>
                </c:pt>
                <c:pt idx="57">
                  <c:v>32.6</c:v>
                </c:pt>
              </c:numCache>
            </c:numRef>
          </c:val>
          <c:smooth val="0"/>
          <c:extLst>
            <c:ext xmlns:c16="http://schemas.microsoft.com/office/drawing/2014/chart" uri="{C3380CC4-5D6E-409C-BE32-E72D297353CC}">
              <c16:uniqueId val="{00000000-A92F-4D85-B067-3BBE412E2000}"/>
            </c:ext>
          </c:extLst>
        </c:ser>
        <c:dLbls>
          <c:showLegendKey val="0"/>
          <c:showVal val="0"/>
          <c:showCatName val="0"/>
          <c:showSerName val="0"/>
          <c:showPercent val="0"/>
          <c:showBubbleSize val="0"/>
        </c:dLbls>
        <c:smooth val="0"/>
        <c:axId val="134915584"/>
        <c:axId val="134914048"/>
      </c:lineChart>
      <c:valAx>
        <c:axId val="134914048"/>
        <c:scaling>
          <c:orientation val="minMax"/>
        </c:scaling>
        <c:delete val="0"/>
        <c:axPos val="l"/>
        <c:majorGridlines/>
        <c:title>
          <c:tx>
            <c:rich>
              <a:bodyPr/>
              <a:lstStyle/>
              <a:p>
                <a:pPr>
                  <a:defRPr/>
                </a:pPr>
                <a:r>
                  <a:rPr lang="en-AU"/>
                  <a:t>US$/lb</a:t>
                </a:r>
              </a:p>
            </c:rich>
          </c:tx>
          <c:overlay val="0"/>
        </c:title>
        <c:numFmt formatCode="#,##0" sourceLinked="0"/>
        <c:majorTickMark val="out"/>
        <c:minorTickMark val="none"/>
        <c:tickLblPos val="nextTo"/>
        <c:crossAx val="134915584"/>
        <c:crosses val="autoZero"/>
        <c:crossBetween val="between"/>
      </c:valAx>
      <c:dateAx>
        <c:axId val="134915584"/>
        <c:scaling>
          <c:orientation val="minMax"/>
        </c:scaling>
        <c:delete val="0"/>
        <c:axPos val="b"/>
        <c:title>
          <c:tx>
            <c:rich>
              <a:bodyPr/>
              <a:lstStyle/>
              <a:p>
                <a:pPr>
                  <a:defRPr/>
                </a:pPr>
                <a:r>
                  <a:rPr lang="en-AU" sz="800" b="1" i="0" baseline="0">
                    <a:effectLst/>
                  </a:rPr>
                  <a:t>Source:  UX Consulting</a:t>
                </a:r>
                <a:endParaRPr lang="en-AU" sz="800">
                  <a:effectLst/>
                </a:endParaRPr>
              </a:p>
            </c:rich>
          </c:tx>
          <c:layout>
            <c:manualLayout>
              <c:xMode val="edge"/>
              <c:yMode val="edge"/>
              <c:x val="8.835748942857621E-3"/>
              <c:y val="0.95231879596019398"/>
            </c:manualLayout>
          </c:layout>
          <c:overlay val="0"/>
        </c:title>
        <c:numFmt formatCode="mmm\-yy" sourceLinked="1"/>
        <c:majorTickMark val="out"/>
        <c:minorTickMark val="none"/>
        <c:tickLblPos val="nextTo"/>
        <c:crossAx val="134914048"/>
        <c:crosses val="autoZero"/>
        <c:auto val="0"/>
        <c:lblOffset val="100"/>
        <c:baseTimeUnit val="months"/>
        <c:majorUnit val="3"/>
        <c:majorTimeUnit val="months"/>
      </c:dateAx>
      <c:spPr>
        <a:blipFill dpi="0" rotWithShape="1">
          <a:blip xmlns:r="http://schemas.openxmlformats.org/officeDocument/2006/relationships" r:embed="rId1"/>
          <a:srcRect/>
          <a:stretch>
            <a:fillRect/>
          </a:stretch>
        </a:blipFill>
      </c:spPr>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8">
  <a:schemeClr val="accent5"/>
</cs:colorStyle>
</file>

<file path=xl/charts/colors2.xml><?xml version="1.0" encoding="utf-8"?>
<cs:colorStyle xmlns:cs="http://schemas.microsoft.com/office/drawing/2012/chartStyle" xmlns:a="http://schemas.openxmlformats.org/drawingml/2006/main" meth="withinLinear" id="18">
  <a:schemeClr val="accent5"/>
</cs:colorStyle>
</file>

<file path=xl/charts/colors3.xml><?xml version="1.0" encoding="utf-8"?>
<cs:colorStyle xmlns:cs="http://schemas.microsoft.com/office/drawing/2012/chartStyle" xmlns:a="http://schemas.openxmlformats.org/drawingml/2006/main" meth="withinLinear" id="18">
  <a:schemeClr val="accent5"/>
</cs:colorStyle>
</file>

<file path=xl/charts/colors4.xml><?xml version="1.0" encoding="utf-8"?>
<cs:colorStyle xmlns:cs="http://schemas.microsoft.com/office/drawing/2012/chartStyle" xmlns:a="http://schemas.openxmlformats.org/drawingml/2006/main" meth="withinLinear" id="16">
  <a:schemeClr val="accent3"/>
</cs:colorStyle>
</file>

<file path=xl/charts/colors5.xml><?xml version="1.0" encoding="utf-8"?>
<cs:colorStyle xmlns:cs="http://schemas.microsoft.com/office/drawing/2012/chartStyle" xmlns:a="http://schemas.openxmlformats.org/drawingml/2006/main" meth="withinLinear" id="16">
  <a:schemeClr val="accent3"/>
</cs:colorStyle>
</file>

<file path=xl/charts/style1.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image" Target="../media/image3.png"/></Relationships>
</file>

<file path=xl/drawings/_rels/drawing1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5" Type="http://schemas.openxmlformats.org/officeDocument/2006/relationships/image" Target="../media/image3.png"/><Relationship Id="rId4" Type="http://schemas.openxmlformats.org/officeDocument/2006/relationships/hyperlink" Target="#Index!A1"/></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14.xml"/><Relationship Id="rId7" Type="http://schemas.openxmlformats.org/officeDocument/2006/relationships/hyperlink" Target="#Index!A1"/><Relationship Id="rId2" Type="http://schemas.openxmlformats.org/officeDocument/2006/relationships/chart" Target="../charts/chart13.xml"/><Relationship Id="rId1" Type="http://schemas.openxmlformats.org/officeDocument/2006/relationships/chart" Target="../charts/chart12.xml"/><Relationship Id="rId6" Type="http://schemas.openxmlformats.org/officeDocument/2006/relationships/chart" Target="../charts/chart17.xml"/><Relationship Id="rId5" Type="http://schemas.openxmlformats.org/officeDocument/2006/relationships/chart" Target="../charts/chart16.xml"/><Relationship Id="rId4" Type="http://schemas.openxmlformats.org/officeDocument/2006/relationships/chart" Target="../charts/chart15.xml"/></Relationships>
</file>

<file path=xl/drawings/_rels/drawing2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9.xml"/><Relationship Id="rId1" Type="http://schemas.openxmlformats.org/officeDocument/2006/relationships/chart" Target="../charts/chart18.xml"/><Relationship Id="rId4" Type="http://schemas.openxmlformats.org/officeDocument/2006/relationships/image" Target="../media/image3.png"/></Relationships>
</file>

<file path=xl/drawings/_rels/drawing2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0.xml"/></Relationships>
</file>

<file path=xl/drawings/_rels/drawing24.xml.rels><?xml version="1.0" encoding="UTF-8" standalone="yes"?>
<Relationships xmlns="http://schemas.openxmlformats.org/package/2006/relationships"><Relationship Id="rId8" Type="http://schemas.openxmlformats.org/officeDocument/2006/relationships/chart" Target="../charts/chart28.xml"/><Relationship Id="rId3" Type="http://schemas.openxmlformats.org/officeDocument/2006/relationships/chart" Target="../charts/chart23.xml"/><Relationship Id="rId7" Type="http://schemas.openxmlformats.org/officeDocument/2006/relationships/chart" Target="../charts/chart27.xml"/><Relationship Id="rId2" Type="http://schemas.openxmlformats.org/officeDocument/2006/relationships/chart" Target="../charts/chart22.xml"/><Relationship Id="rId1" Type="http://schemas.openxmlformats.org/officeDocument/2006/relationships/chart" Target="../charts/chart21.xml"/><Relationship Id="rId6" Type="http://schemas.openxmlformats.org/officeDocument/2006/relationships/chart" Target="../charts/chart26.xml"/><Relationship Id="rId11" Type="http://schemas.openxmlformats.org/officeDocument/2006/relationships/image" Target="../media/image3.png"/><Relationship Id="rId5" Type="http://schemas.openxmlformats.org/officeDocument/2006/relationships/chart" Target="../charts/chart25.xml"/><Relationship Id="rId10" Type="http://schemas.openxmlformats.org/officeDocument/2006/relationships/hyperlink" Target="#Index!A1"/><Relationship Id="rId4" Type="http://schemas.openxmlformats.org/officeDocument/2006/relationships/chart" Target="../charts/chart24.xml"/><Relationship Id="rId9" Type="http://schemas.openxmlformats.org/officeDocument/2006/relationships/chart" Target="../charts/chart29.xml"/></Relationships>
</file>

<file path=xl/drawings/_rels/drawing2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1.xml"/><Relationship Id="rId1" Type="http://schemas.openxmlformats.org/officeDocument/2006/relationships/chart" Target="../charts/chart30.xml"/><Relationship Id="rId4" Type="http://schemas.openxmlformats.org/officeDocument/2006/relationships/image" Target="../media/image3.png"/></Relationships>
</file>

<file path=xl/drawings/_rels/drawing2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3.xml"/><Relationship Id="rId1" Type="http://schemas.openxmlformats.org/officeDocument/2006/relationships/chart" Target="../charts/chart32.xml"/><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34.xml"/></Relationships>
</file>

<file path=xl/drawings/_rels/drawing3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6.xml"/><Relationship Id="rId1" Type="http://schemas.openxmlformats.org/officeDocument/2006/relationships/chart" Target="../charts/chart35.xml"/><Relationship Id="rId5" Type="http://schemas.openxmlformats.org/officeDocument/2006/relationships/chart" Target="../charts/chart37.xml"/><Relationship Id="rId4" Type="http://schemas.openxmlformats.org/officeDocument/2006/relationships/image" Target="../media/image3.png"/></Relationships>
</file>

<file path=xl/drawings/_rels/drawing35.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9.xml"/><Relationship Id="rId1" Type="http://schemas.openxmlformats.org/officeDocument/2006/relationships/chart" Target="../charts/chart38.xml"/><Relationship Id="rId4" Type="http://schemas.openxmlformats.org/officeDocument/2006/relationships/image" Target="../media/image3.png"/></Relationships>
</file>

<file path=xl/drawings/_rels/drawing3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1.xml"/><Relationship Id="rId1" Type="http://schemas.openxmlformats.org/officeDocument/2006/relationships/chart" Target="../charts/chart40.xml"/><Relationship Id="rId4" Type="http://schemas.openxmlformats.org/officeDocument/2006/relationships/image" Target="../media/image3.png"/></Relationships>
</file>

<file path=xl/drawings/_rels/drawing3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42.xml"/></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4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4.xml"/><Relationship Id="rId1" Type="http://schemas.openxmlformats.org/officeDocument/2006/relationships/chart" Target="../charts/chart43.xml"/><Relationship Id="rId5" Type="http://schemas.openxmlformats.org/officeDocument/2006/relationships/chart" Target="../charts/chart45.xml"/><Relationship Id="rId4" Type="http://schemas.openxmlformats.org/officeDocument/2006/relationships/image" Target="../media/image3.png"/></Relationships>
</file>

<file path=xl/drawings/_rels/drawing43.xml.rels><?xml version="1.0" encoding="UTF-8" standalone="yes"?>
<Relationships xmlns="http://schemas.openxmlformats.org/package/2006/relationships"><Relationship Id="rId3" Type="http://schemas.openxmlformats.org/officeDocument/2006/relationships/chart" Target="../charts/chart48.xml"/><Relationship Id="rId2" Type="http://schemas.openxmlformats.org/officeDocument/2006/relationships/chart" Target="../charts/chart47.xml"/><Relationship Id="rId1" Type="http://schemas.openxmlformats.org/officeDocument/2006/relationships/chart" Target="../charts/chart46.xml"/><Relationship Id="rId5" Type="http://schemas.openxmlformats.org/officeDocument/2006/relationships/image" Target="../media/image3.png"/><Relationship Id="rId4" Type="http://schemas.openxmlformats.org/officeDocument/2006/relationships/hyperlink" Target="#Index!A1"/></Relationships>
</file>

<file path=xl/drawings/_rels/drawing4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0.xml"/><Relationship Id="rId1" Type="http://schemas.openxmlformats.org/officeDocument/2006/relationships/chart" Target="../charts/chart49.xml"/><Relationship Id="rId4" Type="http://schemas.openxmlformats.org/officeDocument/2006/relationships/image" Target="../media/image3.png"/></Relationships>
</file>

<file path=xl/drawings/_rels/drawing4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2.xml"/><Relationship Id="rId1" Type="http://schemas.openxmlformats.org/officeDocument/2006/relationships/chart" Target="../charts/chart51.xml"/><Relationship Id="rId4" Type="http://schemas.openxmlformats.org/officeDocument/2006/relationships/image" Target="../media/image3.png"/></Relationships>
</file>

<file path=xl/drawings/_rels/drawing4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4.xml"/><Relationship Id="rId1" Type="http://schemas.openxmlformats.org/officeDocument/2006/relationships/chart" Target="../charts/chart53.xml"/><Relationship Id="rId4" Type="http://schemas.openxmlformats.org/officeDocument/2006/relationships/image" Target="../media/image3.png"/></Relationships>
</file>

<file path=xl/drawings/_rels/drawing4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6.xml"/><Relationship Id="rId1" Type="http://schemas.openxmlformats.org/officeDocument/2006/relationships/chart" Target="../charts/chart55.xml"/><Relationship Id="rId4" Type="http://schemas.openxmlformats.org/officeDocument/2006/relationships/image" Target="../media/image3.png"/></Relationships>
</file>

<file path=xl/drawings/_rels/drawing4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8.xml"/><Relationship Id="rId1" Type="http://schemas.openxmlformats.org/officeDocument/2006/relationships/chart" Target="../charts/chart57.xml"/><Relationship Id="rId4"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3.xml"/><Relationship Id="rId4" Type="http://schemas.openxmlformats.org/officeDocument/2006/relationships/image" Target="../media/image3.png"/></Relationships>
</file>

<file path=xl/drawings/_rels/drawing5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59.xml"/></Relationships>
</file>

<file path=xl/drawings/_rels/drawing5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60.xml"/><Relationship Id="rId4" Type="http://schemas.openxmlformats.org/officeDocument/2006/relationships/chart" Target="../charts/chart61.xml"/></Relationships>
</file>

<file path=xl/drawings/_rels/drawing5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3.xml"/><Relationship Id="rId1" Type="http://schemas.openxmlformats.org/officeDocument/2006/relationships/chart" Target="../charts/chart62.xml"/><Relationship Id="rId4" Type="http://schemas.openxmlformats.org/officeDocument/2006/relationships/image" Target="../media/image3.png"/></Relationships>
</file>

<file path=xl/drawings/_rels/drawing5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5.xml"/><Relationship Id="rId1" Type="http://schemas.openxmlformats.org/officeDocument/2006/relationships/chart" Target="../charts/chart64.xml"/><Relationship Id="rId4" Type="http://schemas.openxmlformats.org/officeDocument/2006/relationships/image" Target="../media/image3.png"/></Relationships>
</file>

<file path=xl/drawings/_rels/drawing5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7.xml"/><Relationship Id="rId1" Type="http://schemas.openxmlformats.org/officeDocument/2006/relationships/chart" Target="../charts/chart66.xml"/><Relationship Id="rId4" Type="http://schemas.openxmlformats.org/officeDocument/2006/relationships/image" Target="../media/image3.png"/></Relationships>
</file>

<file path=xl/drawings/_rels/drawing5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68.xml"/></Relationships>
</file>

<file path=xl/drawings/_rels/drawing5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0.xml"/><Relationship Id="rId1" Type="http://schemas.openxmlformats.org/officeDocument/2006/relationships/chart" Target="../charts/chart69.xml"/><Relationship Id="rId4" Type="http://schemas.openxmlformats.org/officeDocument/2006/relationships/image" Target="../media/image3.png"/></Relationships>
</file>

<file path=xl/drawings/_rels/drawing5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2.xml"/><Relationship Id="rId1" Type="http://schemas.openxmlformats.org/officeDocument/2006/relationships/chart" Target="../charts/chart71.xml"/><Relationship Id="rId4" Type="http://schemas.openxmlformats.org/officeDocument/2006/relationships/image" Target="../media/image3.png"/></Relationships>
</file>

<file path=xl/drawings/_rels/drawing60.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75.xml"/><Relationship Id="rId7" Type="http://schemas.openxmlformats.org/officeDocument/2006/relationships/hyperlink" Target="#Index!A1"/><Relationship Id="rId2" Type="http://schemas.openxmlformats.org/officeDocument/2006/relationships/chart" Target="../charts/chart74.xml"/><Relationship Id="rId1" Type="http://schemas.openxmlformats.org/officeDocument/2006/relationships/chart" Target="../charts/chart73.xml"/><Relationship Id="rId6" Type="http://schemas.openxmlformats.org/officeDocument/2006/relationships/chart" Target="../charts/chart78.xml"/><Relationship Id="rId5" Type="http://schemas.openxmlformats.org/officeDocument/2006/relationships/chart" Target="../charts/chart77.xml"/><Relationship Id="rId4" Type="http://schemas.openxmlformats.org/officeDocument/2006/relationships/chart" Target="../charts/chart76.xml"/></Relationships>
</file>

<file path=xl/drawings/_rels/drawing6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0.xml"/><Relationship Id="rId1" Type="http://schemas.openxmlformats.org/officeDocument/2006/relationships/chart" Target="../charts/chart79.xml"/><Relationship Id="rId4" Type="http://schemas.openxmlformats.org/officeDocument/2006/relationships/image" Target="../media/image3.png"/></Relationships>
</file>

<file path=xl/drawings/_rels/drawing6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2.xml"/><Relationship Id="rId1" Type="http://schemas.openxmlformats.org/officeDocument/2006/relationships/chart" Target="../charts/chart81.xml"/><Relationship Id="rId4" Type="http://schemas.openxmlformats.org/officeDocument/2006/relationships/image" Target="../media/image3.png"/></Relationships>
</file>

<file path=xl/drawings/_rels/drawing6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83.xml"/></Relationships>
</file>

<file path=xl/drawings/_rels/drawing67.xml.rels><?xml version="1.0" encoding="UTF-8" standalone="yes"?>
<Relationships xmlns="http://schemas.openxmlformats.org/package/2006/relationships"><Relationship Id="rId3" Type="http://schemas.openxmlformats.org/officeDocument/2006/relationships/chart" Target="../charts/chart86.xml"/><Relationship Id="rId2" Type="http://schemas.openxmlformats.org/officeDocument/2006/relationships/chart" Target="../charts/chart85.xml"/><Relationship Id="rId1" Type="http://schemas.openxmlformats.org/officeDocument/2006/relationships/chart" Target="../charts/chart84.xml"/><Relationship Id="rId5" Type="http://schemas.openxmlformats.org/officeDocument/2006/relationships/image" Target="../media/image3.png"/><Relationship Id="rId4" Type="http://schemas.openxmlformats.org/officeDocument/2006/relationships/hyperlink" Target="#Index!A1"/></Relationships>
</file>

<file path=xl/drawings/_rels/drawing69.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chart" Target="../charts/chart89.xml"/><Relationship Id="rId7" Type="http://schemas.openxmlformats.org/officeDocument/2006/relationships/image" Target="../media/image11.png"/><Relationship Id="rId2" Type="http://schemas.openxmlformats.org/officeDocument/2006/relationships/chart" Target="../charts/chart88.xml"/><Relationship Id="rId1" Type="http://schemas.openxmlformats.org/officeDocument/2006/relationships/chart" Target="../charts/chart87.xml"/><Relationship Id="rId6" Type="http://schemas.openxmlformats.org/officeDocument/2006/relationships/image" Target="../media/image3.png"/><Relationship Id="rId5" Type="http://schemas.openxmlformats.org/officeDocument/2006/relationships/hyperlink" Target="#Index!A1"/><Relationship Id="rId4" Type="http://schemas.openxmlformats.org/officeDocument/2006/relationships/chart" Target="../charts/chart90.xml"/></Relationships>
</file>

<file path=xl/drawings/_rels/drawing74.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chart" Target="../charts/chart92.xml"/><Relationship Id="rId1" Type="http://schemas.openxmlformats.org/officeDocument/2006/relationships/chart" Target="../charts/chart91.xml"/><Relationship Id="rId5" Type="http://schemas.openxmlformats.org/officeDocument/2006/relationships/image" Target="../media/image3.png"/><Relationship Id="rId4" Type="http://schemas.openxmlformats.org/officeDocument/2006/relationships/hyperlink" Target="#Index!A1"/></Relationships>
</file>

<file path=xl/drawings/_rels/drawing7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94.xml"/><Relationship Id="rId1" Type="http://schemas.openxmlformats.org/officeDocument/2006/relationships/chart" Target="../charts/chart93.xml"/><Relationship Id="rId4" Type="http://schemas.openxmlformats.org/officeDocument/2006/relationships/image" Target="../media/image3.png"/></Relationships>
</file>

<file path=xl/drawings/_rels/drawing9.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958133</xdr:colOff>
      <xdr:row>3</xdr:row>
      <xdr:rowOff>18108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4</xdr:col>
          <xdr:colOff>38100</xdr:colOff>
          <xdr:row>5</xdr:row>
          <xdr:rowOff>19050</xdr:rowOff>
        </xdr:from>
        <xdr:to>
          <xdr:col>11</xdr:col>
          <xdr:colOff>409575</xdr:colOff>
          <xdr:row>22</xdr:row>
          <xdr:rowOff>10477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DDDDDD"/>
            </a:solidFill>
            <a:ln w="9525">
              <a:solidFill>
                <a:srgbClr val="000000" mc:Ignorable="a14" a14:legacySpreadsheetColorIndex="64"/>
              </a:solidFill>
              <a:miter lim="800000"/>
              <a:headEnd/>
              <a:tailEnd/>
            </a:ln>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86345</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438895</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343645</xdr:colOff>
      <xdr:row>3</xdr:row>
      <xdr:rowOff>38205</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9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9</xdr:col>
      <xdr:colOff>200025</xdr:colOff>
      <xdr:row>9</xdr:row>
      <xdr:rowOff>5667</xdr:rowOff>
    </xdr:from>
    <xdr:to>
      <xdr:col>17</xdr:col>
      <xdr:colOff>268676</xdr:colOff>
      <xdr:row>30</xdr:row>
      <xdr:rowOff>128931</xdr:rowOff>
    </xdr:to>
    <xdr:graphicFrame macro="">
      <xdr:nvGraphicFramePr>
        <xdr:cNvPr id="5" name="Chart 4">
          <a:extLst>
            <a:ext uri="{FF2B5EF4-FFF2-40B4-BE49-F238E27FC236}">
              <a16:creationId xmlns:a16="http://schemas.microsoft.com/office/drawing/2014/main" id="{00000000-0008-0000-0A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79917</xdr:colOff>
      <xdr:row>32</xdr:row>
      <xdr:rowOff>7595</xdr:rowOff>
    </xdr:from>
    <xdr:to>
      <xdr:col>17</xdr:col>
      <xdr:colOff>310761</xdr:colOff>
      <xdr:row>53</xdr:row>
      <xdr:rowOff>119032</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590549</xdr:colOff>
      <xdr:row>20</xdr:row>
      <xdr:rowOff>104776</xdr:rowOff>
    </xdr:from>
    <xdr:to>
      <xdr:col>22</xdr:col>
      <xdr:colOff>38100</xdr:colOff>
      <xdr:row>25</xdr:row>
      <xdr:rowOff>161926</xdr:rowOff>
    </xdr:to>
    <xdr:sp macro="" textlink="">
      <xdr:nvSpPr>
        <xdr:cNvPr id="2" name="TextBox 1">
          <a:extLst>
            <a:ext uri="{FF2B5EF4-FFF2-40B4-BE49-F238E27FC236}">
              <a16:creationId xmlns:a16="http://schemas.microsoft.com/office/drawing/2014/main" id="{00000000-0008-0000-0A00-000002000000}"/>
            </a:ext>
          </a:extLst>
        </xdr:cNvPr>
        <xdr:cNvSpPr txBox="1"/>
      </xdr:nvSpPr>
      <xdr:spPr>
        <a:xfrm>
          <a:off x="12792074" y="4124326"/>
          <a:ext cx="3629026" cy="10096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In Q2 2016, in addition to its alumina exports, Alcoa began</a:t>
          </a:r>
          <a:r>
            <a:rPr lang="en-AU" sz="1100" baseline="0"/>
            <a:t> producing and exporting unrefined bauxite directly.</a:t>
          </a:r>
        </a:p>
        <a:p>
          <a:endParaRPr lang="en-AU" sz="1100" baseline="0"/>
        </a:p>
        <a:p>
          <a:r>
            <a:rPr lang="en-AU" sz="1100" baseline="0"/>
            <a:t>Thus, sales data from Q2 2016 onwards includes small amounts of bauxite in addition to alumina production.</a:t>
          </a:r>
          <a:endParaRPr lang="en-AU" sz="1100"/>
        </a:p>
      </xdr:txBody>
    </xdr:sp>
    <xdr:clientData/>
  </xdr:twoCellAnchor>
  <xdr:twoCellAnchor editAs="oneCell">
    <xdr:from>
      <xdr:col>0</xdr:col>
      <xdr:colOff>0</xdr:colOff>
      <xdr:row>0</xdr:row>
      <xdr:rowOff>0</xdr:rowOff>
    </xdr:from>
    <xdr:to>
      <xdr:col>4</xdr:col>
      <xdr:colOff>591170</xdr:colOff>
      <xdr:row>3</xdr:row>
      <xdr:rowOff>105</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0A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8</xdr:col>
      <xdr:colOff>276224</xdr:colOff>
      <xdr:row>26</xdr:row>
      <xdr:rowOff>19050</xdr:rowOff>
    </xdr:from>
    <xdr:to>
      <xdr:col>19</xdr:col>
      <xdr:colOff>590549</xdr:colOff>
      <xdr:row>48</xdr:row>
      <xdr:rowOff>31936</xdr:rowOff>
    </xdr:to>
    <xdr:graphicFrame macro="">
      <xdr:nvGraphicFramePr>
        <xdr:cNvPr id="5" name="Chart 4">
          <a:extLst>
            <a:ext uri="{FF2B5EF4-FFF2-40B4-BE49-F238E27FC236}">
              <a16:creationId xmlns:a16="http://schemas.microsoft.com/office/drawing/2014/main" id="{00000000-0008-0000-0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49340</xdr:colOff>
      <xdr:row>6</xdr:row>
      <xdr:rowOff>171449</xdr:rowOff>
    </xdr:from>
    <xdr:to>
      <xdr:col>19</xdr:col>
      <xdr:colOff>581024</xdr:colOff>
      <xdr:row>25</xdr:row>
      <xdr:rowOff>114300</xdr:rowOff>
    </xdr:to>
    <xdr:grpSp>
      <xdr:nvGrpSpPr>
        <xdr:cNvPr id="4" name="Group 3">
          <a:extLst>
            <a:ext uri="{FF2B5EF4-FFF2-40B4-BE49-F238E27FC236}">
              <a16:creationId xmlns:a16="http://schemas.microsoft.com/office/drawing/2014/main" id="{00000000-0008-0000-0B00-000004000000}"/>
            </a:ext>
          </a:extLst>
        </xdr:cNvPr>
        <xdr:cNvGrpSpPr/>
      </xdr:nvGrpSpPr>
      <xdr:grpSpPr>
        <a:xfrm>
          <a:off x="4754665" y="1323974"/>
          <a:ext cx="7037284" cy="3562351"/>
          <a:chOff x="5073045" y="990599"/>
          <a:chExt cx="5975954" cy="3571876"/>
        </a:xfrm>
      </xdr:grpSpPr>
      <xdr:graphicFrame macro="">
        <xdr:nvGraphicFramePr>
          <xdr:cNvPr id="3" name="Chart 2">
            <a:extLst>
              <a:ext uri="{FF2B5EF4-FFF2-40B4-BE49-F238E27FC236}">
                <a16:creationId xmlns:a16="http://schemas.microsoft.com/office/drawing/2014/main" id="{00000000-0008-0000-0B00-000003000000}"/>
              </a:ext>
            </a:extLst>
          </xdr:cNvPr>
          <xdr:cNvGraphicFramePr/>
        </xdr:nvGraphicFramePr>
        <xdr:xfrm>
          <a:off x="5095874" y="990599"/>
          <a:ext cx="5953125" cy="35718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2" name="TextBox 1">
            <a:extLst>
              <a:ext uri="{FF2B5EF4-FFF2-40B4-BE49-F238E27FC236}">
                <a16:creationId xmlns:a16="http://schemas.microsoft.com/office/drawing/2014/main" id="{00000000-0008-0000-0B00-000002000000}"/>
              </a:ext>
            </a:extLst>
          </xdr:cNvPr>
          <xdr:cNvSpPr txBox="1"/>
        </xdr:nvSpPr>
        <xdr:spPr>
          <a:xfrm>
            <a:off x="5073045" y="4352925"/>
            <a:ext cx="791235" cy="209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ABS</a:t>
            </a:r>
            <a:endParaRPr lang="en-AU" sz="900" b="1">
              <a:effectLst/>
              <a:latin typeface="+mn-lt"/>
            </a:endParaRPr>
          </a:p>
          <a:p>
            <a:endParaRPr lang="en-AU" sz="900"/>
          </a:p>
        </xdr:txBody>
      </xdr:sp>
    </xdr:grpSp>
    <xdr:clientData/>
  </xdr:twoCellAnchor>
  <xdr:twoCellAnchor editAs="oneCell">
    <xdr:from>
      <xdr:col>0</xdr:col>
      <xdr:colOff>0</xdr:colOff>
      <xdr:row>0</xdr:row>
      <xdr:rowOff>0</xdr:rowOff>
    </xdr:from>
    <xdr:to>
      <xdr:col>6</xdr:col>
      <xdr:colOff>1200770</xdr:colOff>
      <xdr:row>3</xdr:row>
      <xdr:rowOff>181080</xdr:rowOff>
    </xdr:to>
    <xdr:pic>
      <xdr:nvPicPr>
        <xdr:cNvPr id="7" name="Picture 6">
          <a:hlinkClick xmlns:r="http://schemas.openxmlformats.org/officeDocument/2006/relationships" r:id="rId3"/>
          <a:extLst>
            <a:ext uri="{FF2B5EF4-FFF2-40B4-BE49-F238E27FC236}">
              <a16:creationId xmlns:a16="http://schemas.microsoft.com/office/drawing/2014/main" id="{00000000-0008-0000-0B00-000007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5</xdr:col>
      <xdr:colOff>19050</xdr:colOff>
      <xdr:row>2</xdr:row>
      <xdr:rowOff>152400</xdr:rowOff>
    </xdr:from>
    <xdr:to>
      <xdr:col>11</xdr:col>
      <xdr:colOff>904876</xdr:colOff>
      <xdr:row>24</xdr:row>
      <xdr:rowOff>47625</xdr:rowOff>
    </xdr:to>
    <xdr:graphicFrame macro="">
      <xdr:nvGraphicFramePr>
        <xdr:cNvPr id="5" name="Chart 4">
          <a:extLst>
            <a:ext uri="{FF2B5EF4-FFF2-40B4-BE49-F238E27FC236}">
              <a16:creationId xmlns:a16="http://schemas.microsoft.com/office/drawing/2014/main" id="{00000000-0008-0000-0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381620</xdr:colOff>
      <xdr:row>3</xdr:row>
      <xdr:rowOff>181080</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0C00-000006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5</xdr:col>
      <xdr:colOff>28575</xdr:colOff>
      <xdr:row>25</xdr:row>
      <xdr:rowOff>28575</xdr:rowOff>
    </xdr:from>
    <xdr:to>
      <xdr:col>8</xdr:col>
      <xdr:colOff>571501</xdr:colOff>
      <xdr:row>30</xdr:row>
      <xdr:rowOff>85725</xdr:rowOff>
    </xdr:to>
    <xdr:sp macro="" textlink="">
      <xdr:nvSpPr>
        <xdr:cNvPr id="4" name="TextBox 3">
          <a:extLst>
            <a:ext uri="{FF2B5EF4-FFF2-40B4-BE49-F238E27FC236}">
              <a16:creationId xmlns:a16="http://schemas.microsoft.com/office/drawing/2014/main" id="{00000000-0008-0000-0C00-000004000000}"/>
            </a:ext>
          </a:extLst>
        </xdr:cNvPr>
        <xdr:cNvSpPr txBox="1"/>
      </xdr:nvSpPr>
      <xdr:spPr>
        <a:xfrm>
          <a:off x="4772025" y="4924425"/>
          <a:ext cx="3629026" cy="10096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In Q2 2016, in addition to its alumina exports, Alcoa began</a:t>
          </a:r>
          <a:r>
            <a:rPr lang="en-AU" sz="1100" baseline="0"/>
            <a:t> producing and exporting unrefined bauxite directly.</a:t>
          </a:r>
        </a:p>
        <a:p>
          <a:endParaRPr lang="en-AU" sz="1100" baseline="0"/>
        </a:p>
        <a:p>
          <a:r>
            <a:rPr lang="en-AU" sz="1100" baseline="0"/>
            <a:t>Thus, exports data from 2015-16 onwards includes small amounts of bauxite in addition to alumina exports.</a:t>
          </a:r>
          <a:endParaRPr lang="en-AU" sz="1100"/>
        </a:p>
      </xdr:txBody>
    </xdr:sp>
    <xdr:clientData/>
  </xdr:twoCellAnchor>
</xdr:wsDr>
</file>

<file path=xl/drawings/drawing16.xml><?xml version="1.0" encoding="utf-8"?>
<c:userShapes xmlns:c="http://schemas.openxmlformats.org/drawingml/2006/chart">
  <cdr:relSizeAnchor xmlns:cdr="http://schemas.openxmlformats.org/drawingml/2006/chartDrawing">
    <cdr:from>
      <cdr:x>0.00174</cdr:x>
      <cdr:y>0.94432</cdr:y>
    </cdr:from>
    <cdr:to>
      <cdr:x>0.12962</cdr:x>
      <cdr:y>0.99398</cdr:y>
    </cdr:to>
    <cdr:sp macro="" textlink="">
      <cdr:nvSpPr>
        <cdr:cNvPr id="2" name="TextBox 1"/>
        <cdr:cNvSpPr txBox="1"/>
      </cdr:nvSpPr>
      <cdr:spPr>
        <a:xfrm xmlns:a="http://schemas.openxmlformats.org/drawingml/2006/main">
          <a:off x="12700" y="3984625"/>
          <a:ext cx="931758" cy="20955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MIRS</a:t>
          </a:r>
          <a:endParaRPr lang="en-AU" sz="900" b="1">
            <a:effectLst/>
            <a:latin typeface="+mn-lt"/>
          </a:endParaRPr>
        </a:p>
        <a:p xmlns:a="http://schemas.openxmlformats.org/drawingml/2006/main">
          <a:endParaRPr lang="en-AU" sz="900"/>
        </a:p>
      </cdr:txBody>
    </cdr:sp>
  </cdr:relSizeAnchor>
</c:userShapes>
</file>

<file path=xl/drawings/drawing17.xml><?xml version="1.0" encoding="utf-8"?>
<xdr:wsDr xmlns:xdr="http://schemas.openxmlformats.org/drawingml/2006/spreadsheetDrawing" xmlns:a="http://schemas.openxmlformats.org/drawingml/2006/main">
  <xdr:twoCellAnchor>
    <xdr:from>
      <xdr:col>4</xdr:col>
      <xdr:colOff>146238</xdr:colOff>
      <xdr:row>6</xdr:row>
      <xdr:rowOff>77881</xdr:rowOff>
    </xdr:from>
    <xdr:to>
      <xdr:col>16</xdr:col>
      <xdr:colOff>561976</xdr:colOff>
      <xdr:row>27</xdr:row>
      <xdr:rowOff>152401</xdr:rowOff>
    </xdr:to>
    <xdr:graphicFrame macro="">
      <xdr:nvGraphicFramePr>
        <xdr:cNvPr id="3" name="Chart 4">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1206</xdr:colOff>
      <xdr:row>29</xdr:row>
      <xdr:rowOff>33617</xdr:rowOff>
    </xdr:from>
    <xdr:to>
      <xdr:col>17</xdr:col>
      <xdr:colOff>0</xdr:colOff>
      <xdr:row>51</xdr:row>
      <xdr:rowOff>44822</xdr:rowOff>
    </xdr:to>
    <xdr:graphicFrame macro="">
      <xdr:nvGraphicFramePr>
        <xdr:cNvPr id="4" name="Chart 3">
          <a:extLst>
            <a:ext uri="{FF2B5EF4-FFF2-40B4-BE49-F238E27FC236}">
              <a16:creationId xmlns:a16="http://schemas.microsoft.com/office/drawing/2014/main" id="{00000000-0008-0000-0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8</xdr:col>
      <xdr:colOff>8405</xdr:colOff>
      <xdr:row>6</xdr:row>
      <xdr:rowOff>69474</xdr:rowOff>
    </xdr:from>
    <xdr:to>
      <xdr:col>22</xdr:col>
      <xdr:colOff>142875</xdr:colOff>
      <xdr:row>20</xdr:row>
      <xdr:rowOff>142312</xdr:rowOff>
    </xdr:to>
    <xdr:graphicFrame macro="">
      <xdr:nvGraphicFramePr>
        <xdr:cNvPr id="5" name="Chart 4">
          <a:extLst>
            <a:ext uri="{FF2B5EF4-FFF2-40B4-BE49-F238E27FC236}">
              <a16:creationId xmlns:a16="http://schemas.microsoft.com/office/drawing/2014/main" id="{00000000-0008-0000-0D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6</xdr:col>
      <xdr:colOff>16308</xdr:colOff>
      <xdr:row>3</xdr:row>
      <xdr:rowOff>181080</xdr:rowOff>
    </xdr:to>
    <xdr:pic>
      <xdr:nvPicPr>
        <xdr:cNvPr id="7" name="Picture 6">
          <a:hlinkClick xmlns:r="http://schemas.openxmlformats.org/officeDocument/2006/relationships" r:id="rId4"/>
          <a:extLst>
            <a:ext uri="{FF2B5EF4-FFF2-40B4-BE49-F238E27FC236}">
              <a16:creationId xmlns:a16="http://schemas.microsoft.com/office/drawing/2014/main" id="{00000000-0008-0000-0D00-000007000000}"/>
            </a:ext>
          </a:extLst>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18.xml><?xml version="1.0" encoding="utf-8"?>
<c:userShapes xmlns:c="http://schemas.openxmlformats.org/drawingml/2006/chart">
  <cdr:relSizeAnchor xmlns:cdr="http://schemas.openxmlformats.org/drawingml/2006/chartDrawing">
    <cdr:from>
      <cdr:x>0.00805</cdr:x>
      <cdr:y>0.94481</cdr:y>
    </cdr:from>
    <cdr:to>
      <cdr:x>0.17009</cdr:x>
      <cdr:y>0.98896</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62637" y="4003119"/>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OoCE</a:t>
          </a:r>
        </a:p>
      </cdr:txBody>
    </cdr:sp>
  </cdr:relSizeAnchor>
</c:userShapes>
</file>

<file path=xl/drawings/drawing19.xml><?xml version="1.0" encoding="utf-8"?>
<c:userShapes xmlns:c="http://schemas.openxmlformats.org/drawingml/2006/chart">
  <cdr:relSizeAnchor xmlns:cdr="http://schemas.openxmlformats.org/drawingml/2006/chartDrawing">
    <cdr:from>
      <cdr:x>0</cdr:x>
      <cdr:y>0.9272</cdr:y>
    </cdr:from>
    <cdr:to>
      <cdr:x>0.34509</cdr:x>
      <cdr:y>0.98957</cdr:y>
    </cdr:to>
    <cdr:sp macro="" textlink="">
      <cdr:nvSpPr>
        <cdr:cNvPr id="2" name="TextBox 1"/>
        <cdr:cNvSpPr txBox="1"/>
      </cdr:nvSpPr>
      <cdr:spPr>
        <a:xfrm xmlns:a="http://schemas.openxmlformats.org/drawingml/2006/main">
          <a:off x="0" y="2540376"/>
          <a:ext cx="1420345" cy="17088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MIRS and OoCE</a:t>
          </a:r>
          <a:endParaRPr lang="en-AU" sz="900" b="1">
            <a:effectLst/>
            <a:latin typeface="+mn-lt"/>
          </a:endParaRPr>
        </a:p>
        <a:p xmlns:a="http://schemas.openxmlformats.org/drawingml/2006/main">
          <a:endParaRPr lang="en-AU" sz="900"/>
        </a:p>
      </cdr:txBody>
    </cdr:sp>
  </cdr:relSizeAnchor>
</c:userShapes>
</file>

<file path=xl/drawings/drawing2.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20</xdr:row>
      <xdr:rowOff>0</xdr:rowOff>
    </xdr:to>
    <xdr:sp macro="" textlink="">
      <xdr:nvSpPr>
        <xdr:cNvPr id="3" name="Text Box 2">
          <a:extLst>
            <a:ext uri="{FF2B5EF4-FFF2-40B4-BE49-F238E27FC236}">
              <a16:creationId xmlns:a16="http://schemas.microsoft.com/office/drawing/2014/main" id="{00000000-0008-0000-0100-000003000000}"/>
            </a:ext>
          </a:extLst>
        </xdr:cNvPr>
        <xdr:cNvSpPr txBox="1">
          <a:spLocks noChangeArrowheads="1"/>
        </xdr:cNvSpPr>
      </xdr:nvSpPr>
      <xdr:spPr bwMode="auto">
        <a:xfrm>
          <a:off x="438150" y="1257301"/>
          <a:ext cx="6210300" cy="2600324"/>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a:t>
          </a:r>
        </a:p>
        <a:p>
          <a:pPr rtl="0"/>
          <a:r>
            <a:rPr lang="en-AU" sz="1100" b="0" i="0" baseline="0">
              <a:effectLst/>
              <a:latin typeface="+mn-lt"/>
              <a:ea typeface="+mn-ea"/>
              <a:cs typeface="+mn-cs"/>
            </a:rPr>
            <a:t>		Note that all the raw data underpinning these dynamic tables and graphs 		is available within the workbook, though not neccesarily within the same 		tab.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2</xdr:col>
      <xdr:colOff>3244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7</xdr:col>
      <xdr:colOff>218517</xdr:colOff>
      <xdr:row>0</xdr:row>
      <xdr:rowOff>98051</xdr:rowOff>
    </xdr:from>
    <xdr:to>
      <xdr:col>23</xdr:col>
      <xdr:colOff>714376</xdr:colOff>
      <xdr:row>22</xdr:row>
      <xdr:rowOff>66675</xdr:rowOff>
    </xdr:to>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05629</xdr:colOff>
      <xdr:row>23</xdr:row>
      <xdr:rowOff>85725</xdr:rowOff>
    </xdr:from>
    <xdr:to>
      <xdr:col>23</xdr:col>
      <xdr:colOff>714376</xdr:colOff>
      <xdr:row>44</xdr:row>
      <xdr:rowOff>76200</xdr:rowOff>
    </xdr:to>
    <xdr:graphicFrame macro="">
      <xdr:nvGraphicFramePr>
        <xdr:cNvPr id="6" name="Chart 5">
          <a:extLst>
            <a:ext uri="{FF2B5EF4-FFF2-40B4-BE49-F238E27FC236}">
              <a16:creationId xmlns:a16="http://schemas.microsoft.com/office/drawing/2014/main" id="{00000000-0008-0000-0E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242608</xdr:colOff>
      <xdr:row>45</xdr:row>
      <xdr:rowOff>0</xdr:rowOff>
    </xdr:from>
    <xdr:to>
      <xdr:col>23</xdr:col>
      <xdr:colOff>704851</xdr:colOff>
      <xdr:row>62</xdr:row>
      <xdr:rowOff>152400</xdr:rowOff>
    </xdr:to>
    <xdr:graphicFrame macro="">
      <xdr:nvGraphicFramePr>
        <xdr:cNvPr id="7" name="Chart 6">
          <a:extLst>
            <a:ext uri="{FF2B5EF4-FFF2-40B4-BE49-F238E27FC236}">
              <a16:creationId xmlns:a16="http://schemas.microsoft.com/office/drawing/2014/main" id="{00000000-0008-0000-0E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47625</xdr:colOff>
      <xdr:row>0</xdr:row>
      <xdr:rowOff>115165</xdr:rowOff>
    </xdr:from>
    <xdr:to>
      <xdr:col>31</xdr:col>
      <xdr:colOff>19049</xdr:colOff>
      <xdr:row>22</xdr:row>
      <xdr:rowOff>85724</xdr:rowOff>
    </xdr:to>
    <xdr:graphicFrame macro="">
      <xdr:nvGraphicFramePr>
        <xdr:cNvPr id="8" name="Chart 7">
          <a:extLst>
            <a:ext uri="{FF2B5EF4-FFF2-40B4-BE49-F238E27FC236}">
              <a16:creationId xmlns:a16="http://schemas.microsoft.com/office/drawing/2014/main" id="{00000000-0008-0000-0E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4</xdr:col>
      <xdr:colOff>47625</xdr:colOff>
      <xdr:row>23</xdr:row>
      <xdr:rowOff>85724</xdr:rowOff>
    </xdr:from>
    <xdr:to>
      <xdr:col>30</xdr:col>
      <xdr:colOff>600074</xdr:colOff>
      <xdr:row>44</xdr:row>
      <xdr:rowOff>38100</xdr:rowOff>
    </xdr:to>
    <xdr:graphicFrame macro="">
      <xdr:nvGraphicFramePr>
        <xdr:cNvPr id="9" name="Chart 8">
          <a:extLst>
            <a:ext uri="{FF2B5EF4-FFF2-40B4-BE49-F238E27FC236}">
              <a16:creationId xmlns:a16="http://schemas.microsoft.com/office/drawing/2014/main" id="{00000000-0008-0000-0E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3</xdr:col>
      <xdr:colOff>771525</xdr:colOff>
      <xdr:row>45</xdr:row>
      <xdr:rowOff>19050</xdr:rowOff>
    </xdr:from>
    <xdr:to>
      <xdr:col>31</xdr:col>
      <xdr:colOff>9525</xdr:colOff>
      <xdr:row>62</xdr:row>
      <xdr:rowOff>104775</xdr:rowOff>
    </xdr:to>
    <xdr:graphicFrame macro="">
      <xdr:nvGraphicFramePr>
        <xdr:cNvPr id="10" name="Chart 9">
          <a:extLst>
            <a:ext uri="{FF2B5EF4-FFF2-40B4-BE49-F238E27FC236}">
              <a16:creationId xmlns:a16="http://schemas.microsoft.com/office/drawing/2014/main" id="{00000000-0008-0000-0E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0</xdr:col>
      <xdr:colOff>0</xdr:colOff>
      <xdr:row>0</xdr:row>
      <xdr:rowOff>0</xdr:rowOff>
    </xdr:from>
    <xdr:to>
      <xdr:col>4</xdr:col>
      <xdr:colOff>290452</xdr:colOff>
      <xdr:row>3</xdr:row>
      <xdr:rowOff>181080</xdr:rowOff>
    </xdr:to>
    <xdr:pic>
      <xdr:nvPicPr>
        <xdr:cNvPr id="11" name="Picture 10">
          <a:hlinkClick xmlns:r="http://schemas.openxmlformats.org/officeDocument/2006/relationships" r:id="rId7"/>
          <a:extLst>
            <a:ext uri="{FF2B5EF4-FFF2-40B4-BE49-F238E27FC236}">
              <a16:creationId xmlns:a16="http://schemas.microsoft.com/office/drawing/2014/main" id="{00000000-0008-0000-0E00-00000B000000}"/>
            </a:ext>
          </a:extLst>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14</xdr:col>
      <xdr:colOff>358588</xdr:colOff>
      <xdr:row>6</xdr:row>
      <xdr:rowOff>14285</xdr:rowOff>
    </xdr:from>
    <xdr:to>
      <xdr:col>26</xdr:col>
      <xdr:colOff>394542</xdr:colOff>
      <xdr:row>28</xdr:row>
      <xdr:rowOff>123825</xdr:rowOff>
    </xdr:to>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68113</xdr:colOff>
      <xdr:row>29</xdr:row>
      <xdr:rowOff>57150</xdr:rowOff>
    </xdr:from>
    <xdr:to>
      <xdr:col>26</xdr:col>
      <xdr:colOff>390525</xdr:colOff>
      <xdr:row>51</xdr:row>
      <xdr:rowOff>44262</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34352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6</xdr:col>
      <xdr:colOff>0</xdr:colOff>
      <xdr:row>3</xdr:row>
      <xdr:rowOff>0</xdr:rowOff>
    </xdr:from>
    <xdr:to>
      <xdr:col>11</xdr:col>
      <xdr:colOff>885825</xdr:colOff>
      <xdr:row>22</xdr:row>
      <xdr:rowOff>123826</xdr:rowOff>
    </xdr:to>
    <xdr:graphicFrame macro="">
      <xdr:nvGraphicFramePr>
        <xdr:cNvPr id="4" name="Chart 3">
          <a:extLst>
            <a:ext uri="{FF2B5EF4-FFF2-40B4-BE49-F238E27FC236}">
              <a16:creationId xmlns:a16="http://schemas.microsoft.com/office/drawing/2014/main" id="{00000000-0008-0000-1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22</xdr:row>
      <xdr:rowOff>190499</xdr:rowOff>
    </xdr:from>
    <xdr:to>
      <xdr:col>11</xdr:col>
      <xdr:colOff>876300</xdr:colOff>
      <xdr:row>35</xdr:row>
      <xdr:rowOff>66674</xdr:rowOff>
    </xdr:to>
    <xdr:sp macro="" textlink="">
      <xdr:nvSpPr>
        <xdr:cNvPr id="5" name="TextBox 4">
          <a:extLst>
            <a:ext uri="{FF2B5EF4-FFF2-40B4-BE49-F238E27FC236}">
              <a16:creationId xmlns:a16="http://schemas.microsoft.com/office/drawing/2014/main" id="{00000000-0008-0000-1000-000005000000}"/>
            </a:ext>
          </a:extLst>
        </xdr:cNvPr>
        <xdr:cNvSpPr txBox="1"/>
      </xdr:nvSpPr>
      <xdr:spPr>
        <a:xfrm>
          <a:off x="5791200" y="4524374"/>
          <a:ext cx="6019800" cy="2352675"/>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B</a:t>
          </a:r>
          <a:r>
            <a:rPr lang="en-AU" sz="1100"/>
            <a:t>ase Metals" refers to copper, lead and zinc,</a:t>
          </a:r>
          <a:r>
            <a:rPr lang="en-AU" sz="1100" baseline="0"/>
            <a:t> all of which in WA are exported primarily as concentrates for further refining in overseas facilities</a:t>
          </a:r>
          <a:endParaRPr lang="en-AU" sz="1100"/>
        </a:p>
        <a:p>
          <a:endParaRPr lang="en-AU" sz="1100"/>
        </a:p>
        <a:p>
          <a:pPr algn="just"/>
          <a:r>
            <a:rPr lang="en-AU" sz="1100">
              <a:solidFill>
                <a:schemeClr val="dk1"/>
              </a:solidFill>
              <a:effectLst/>
              <a:latin typeface="+mn-lt"/>
              <a:ea typeface="+mn-ea"/>
              <a:cs typeface="+mn-cs"/>
            </a:rPr>
            <a:t>Concentrates</a:t>
          </a:r>
          <a:r>
            <a:rPr lang="en-AU" sz="1100" baseline="0">
              <a:solidFill>
                <a:schemeClr val="dk1"/>
              </a:solidFill>
              <a:effectLst/>
              <a:latin typeface="+mn-lt"/>
              <a:ea typeface="+mn-ea"/>
              <a:cs typeface="+mn-cs"/>
            </a:rPr>
            <a:t> of these metals often contain significant amounts of other valuable metals, most significantly gold and silver. </a:t>
          </a:r>
        </a:p>
        <a:p>
          <a:pPr algn="just"/>
          <a:endParaRPr lang="en-AU" sz="1100" baseline="0">
            <a:solidFill>
              <a:schemeClr val="dk1"/>
            </a:solidFill>
            <a:effectLst/>
            <a:latin typeface="+mn-lt"/>
            <a:ea typeface="+mn-ea"/>
            <a:cs typeface="+mn-cs"/>
          </a:endParaRPr>
        </a:p>
        <a:p>
          <a:pPr algn="just"/>
          <a:r>
            <a:rPr lang="en-AU" sz="1100" baseline="0">
              <a:solidFill>
                <a:schemeClr val="dk1"/>
              </a:solidFill>
              <a:effectLst/>
              <a:latin typeface="+mn-lt"/>
              <a:ea typeface="+mn-ea"/>
              <a:cs typeface="+mn-cs"/>
            </a:rPr>
            <a:t>Under the methodolgy for determining "Base Metals" exports prior to 2019-20, subtracting this value from the  total provides the value of exported base metals and base metal concentrates from Western Australia. Due to processing overseas, this value may be lower than the pure value of the metal produced.</a:t>
          </a:r>
        </a:p>
        <a:p>
          <a:pPr algn="just"/>
          <a:endParaRPr lang="en-AU" sz="1100" baseline="0">
            <a:solidFill>
              <a:schemeClr val="dk1"/>
            </a:solidFill>
            <a:effectLst/>
            <a:latin typeface="+mn-lt"/>
            <a:ea typeface="+mn-ea"/>
            <a:cs typeface="+mn-cs"/>
          </a:endParaRPr>
        </a:p>
        <a:p>
          <a:pPr algn="just"/>
          <a:r>
            <a:rPr lang="en-AU" sz="1100" baseline="0">
              <a:solidFill>
                <a:schemeClr val="dk1"/>
              </a:solidFill>
              <a:effectLst/>
              <a:latin typeface="+mn-lt"/>
              <a:ea typeface="+mn-ea"/>
              <a:cs typeface="+mn-cs"/>
            </a:rPr>
            <a:t>Beginning with 2019-20, ABS data is used for "Base Metals" exports from WA and this adjustment is no longer required.</a:t>
          </a:r>
          <a:endParaRPr lang="en-AU" sz="1100" baseline="0"/>
        </a:p>
      </xdr:txBody>
    </xdr:sp>
    <xdr:clientData/>
  </xdr:twoCellAnchor>
  <xdr:twoCellAnchor editAs="oneCell">
    <xdr:from>
      <xdr:col>0</xdr:col>
      <xdr:colOff>0</xdr:colOff>
      <xdr:row>0</xdr:row>
      <xdr:rowOff>0</xdr:rowOff>
    </xdr:from>
    <xdr:to>
      <xdr:col>4</xdr:col>
      <xdr:colOff>438770</xdr:colOff>
      <xdr:row>3</xdr:row>
      <xdr:rowOff>171555</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1000-000006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3.xml><?xml version="1.0" encoding="utf-8"?>
<c:userShapes xmlns:c="http://schemas.openxmlformats.org/drawingml/2006/chart">
  <cdr:relSizeAnchor xmlns:cdr="http://schemas.openxmlformats.org/drawingml/2006/chartDrawing">
    <cdr:from>
      <cdr:x>0</cdr:x>
      <cdr:y>0.94678</cdr:y>
    </cdr:from>
    <cdr:to>
      <cdr:x>0.1979</cdr:x>
      <cdr:y>0.99502</cdr:y>
    </cdr:to>
    <cdr:sp macro="" textlink="">
      <cdr:nvSpPr>
        <cdr:cNvPr id="2" name="Text Box 1025"/>
        <cdr:cNvSpPr txBox="1">
          <a:spLocks xmlns:a="http://schemas.openxmlformats.org/drawingml/2006/main" noChangeArrowheads="1"/>
        </cdr:cNvSpPr>
      </cdr:nvSpPr>
      <cdr:spPr bwMode="auto">
        <a:xfrm xmlns:a="http://schemas.openxmlformats.org/drawingml/2006/main">
          <a:off x="-27283" y="3670345"/>
          <a:ext cx="1193212"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 and ABS</a:t>
          </a:r>
        </a:p>
      </cdr:txBody>
    </cdr:sp>
  </cdr:relSizeAnchor>
</c:userShapes>
</file>

<file path=xl/drawings/drawing24.xml><?xml version="1.0" encoding="utf-8"?>
<xdr:wsDr xmlns:xdr="http://schemas.openxmlformats.org/drawingml/2006/spreadsheetDrawing" xmlns:a="http://schemas.openxmlformats.org/drawingml/2006/main">
  <xdr:twoCellAnchor>
    <xdr:from>
      <xdr:col>7</xdr:col>
      <xdr:colOff>146240</xdr:colOff>
      <xdr:row>2</xdr:row>
      <xdr:rowOff>130947</xdr:rowOff>
    </xdr:from>
    <xdr:to>
      <xdr:col>16</xdr:col>
      <xdr:colOff>485776</xdr:colOff>
      <xdr:row>20</xdr:row>
      <xdr:rowOff>6350</xdr:rowOff>
    </xdr:to>
    <xdr:graphicFrame macro="">
      <xdr:nvGraphicFramePr>
        <xdr:cNvPr id="3" name="Chart 4">
          <a:extLst>
            <a:ext uri="{FF2B5EF4-FFF2-40B4-BE49-F238E27FC236}">
              <a16:creationId xmlns:a16="http://schemas.microsoft.com/office/drawing/2014/main" id="{00000000-0008-0000-1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47126</xdr:colOff>
      <xdr:row>20</xdr:row>
      <xdr:rowOff>86533</xdr:rowOff>
    </xdr:from>
    <xdr:to>
      <xdr:col>16</xdr:col>
      <xdr:colOff>500592</xdr:colOff>
      <xdr:row>38</xdr:row>
      <xdr:rowOff>169332</xdr:rowOff>
    </xdr:to>
    <xdr:graphicFrame macro="">
      <xdr:nvGraphicFramePr>
        <xdr:cNvPr id="4" name="Chart 3">
          <a:extLst>
            <a:ext uri="{FF2B5EF4-FFF2-40B4-BE49-F238E27FC236}">
              <a16:creationId xmlns:a16="http://schemas.microsoft.com/office/drawing/2014/main" id="{00000000-0008-0000-1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96981</xdr:colOff>
      <xdr:row>2</xdr:row>
      <xdr:rowOff>142875</xdr:rowOff>
    </xdr:from>
    <xdr:to>
      <xdr:col>21</xdr:col>
      <xdr:colOff>200025</xdr:colOff>
      <xdr:row>18</xdr:row>
      <xdr:rowOff>0</xdr:rowOff>
    </xdr:to>
    <xdr:graphicFrame macro="">
      <xdr:nvGraphicFramePr>
        <xdr:cNvPr id="5" name="Chart 4">
          <a:extLst>
            <a:ext uri="{FF2B5EF4-FFF2-40B4-BE49-F238E27FC236}">
              <a16:creationId xmlns:a16="http://schemas.microsoft.com/office/drawing/2014/main" id="{00000000-0008-0000-1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122144</xdr:colOff>
      <xdr:row>19</xdr:row>
      <xdr:rowOff>47625</xdr:rowOff>
    </xdr:from>
    <xdr:to>
      <xdr:col>21</xdr:col>
      <xdr:colOff>171450</xdr:colOff>
      <xdr:row>35</xdr:row>
      <xdr:rowOff>64689</xdr:rowOff>
    </xdr:to>
    <xdr:graphicFrame macro="">
      <xdr:nvGraphicFramePr>
        <xdr:cNvPr id="6" name="Chart 5">
          <a:extLst>
            <a:ext uri="{FF2B5EF4-FFF2-40B4-BE49-F238E27FC236}">
              <a16:creationId xmlns:a16="http://schemas.microsoft.com/office/drawing/2014/main" id="{00000000-0008-0000-1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7</xdr:col>
      <xdr:colOff>112620</xdr:colOff>
      <xdr:row>36</xdr:row>
      <xdr:rowOff>114299</xdr:rowOff>
    </xdr:from>
    <xdr:to>
      <xdr:col>21</xdr:col>
      <xdr:colOff>161926</xdr:colOff>
      <xdr:row>52</xdr:row>
      <xdr:rowOff>131363</xdr:rowOff>
    </xdr:to>
    <xdr:graphicFrame macro="">
      <xdr:nvGraphicFramePr>
        <xdr:cNvPr id="7" name="Chart 6">
          <a:extLst>
            <a:ext uri="{FF2B5EF4-FFF2-40B4-BE49-F238E27FC236}">
              <a16:creationId xmlns:a16="http://schemas.microsoft.com/office/drawing/2014/main" id="{00000000-0008-0000-1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161040</xdr:colOff>
      <xdr:row>39</xdr:row>
      <xdr:rowOff>85725</xdr:rowOff>
    </xdr:from>
    <xdr:to>
      <xdr:col>16</xdr:col>
      <xdr:colOff>509060</xdr:colOff>
      <xdr:row>57</xdr:row>
      <xdr:rowOff>6350</xdr:rowOff>
    </xdr:to>
    <xdr:graphicFrame macro="">
      <xdr:nvGraphicFramePr>
        <xdr:cNvPr id="8" name="Chart 4">
          <a:extLst>
            <a:ext uri="{FF2B5EF4-FFF2-40B4-BE49-F238E27FC236}">
              <a16:creationId xmlns:a16="http://schemas.microsoft.com/office/drawing/2014/main" id="{00000000-0008-0000-1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150283</xdr:colOff>
      <xdr:row>57</xdr:row>
      <xdr:rowOff>134141</xdr:rowOff>
    </xdr:from>
    <xdr:to>
      <xdr:col>16</xdr:col>
      <xdr:colOff>521758</xdr:colOff>
      <xdr:row>76</xdr:row>
      <xdr:rowOff>187325</xdr:rowOff>
    </xdr:to>
    <xdr:graphicFrame macro="">
      <xdr:nvGraphicFramePr>
        <xdr:cNvPr id="9" name="Chart 8">
          <a:extLst>
            <a:ext uri="{FF2B5EF4-FFF2-40B4-BE49-F238E27FC236}">
              <a16:creationId xmlns:a16="http://schemas.microsoft.com/office/drawing/2014/main" id="{00000000-0008-0000-1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xdr:col>
      <xdr:colOff>179182</xdr:colOff>
      <xdr:row>77</xdr:row>
      <xdr:rowOff>95250</xdr:rowOff>
    </xdr:from>
    <xdr:to>
      <xdr:col>16</xdr:col>
      <xdr:colOff>521759</xdr:colOff>
      <xdr:row>96</xdr:row>
      <xdr:rowOff>31749</xdr:rowOff>
    </xdr:to>
    <xdr:graphicFrame macro="">
      <xdr:nvGraphicFramePr>
        <xdr:cNvPr id="10" name="Chart 4">
          <a:extLst>
            <a:ext uri="{FF2B5EF4-FFF2-40B4-BE49-F238E27FC236}">
              <a16:creationId xmlns:a16="http://schemas.microsoft.com/office/drawing/2014/main" id="{00000000-0008-0000-11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162077</xdr:colOff>
      <xdr:row>96</xdr:row>
      <xdr:rowOff>125523</xdr:rowOff>
    </xdr:from>
    <xdr:to>
      <xdr:col>16</xdr:col>
      <xdr:colOff>509059</xdr:colOff>
      <xdr:row>116</xdr:row>
      <xdr:rowOff>162983</xdr:rowOff>
    </xdr:to>
    <xdr:graphicFrame macro="">
      <xdr:nvGraphicFramePr>
        <xdr:cNvPr id="11" name="Chart 10">
          <a:extLst>
            <a:ext uri="{FF2B5EF4-FFF2-40B4-BE49-F238E27FC236}">
              <a16:creationId xmlns:a16="http://schemas.microsoft.com/office/drawing/2014/main" id="{00000000-0008-0000-11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0</xdr:col>
      <xdr:colOff>0</xdr:colOff>
      <xdr:row>0</xdr:row>
      <xdr:rowOff>0</xdr:rowOff>
    </xdr:from>
    <xdr:to>
      <xdr:col>3</xdr:col>
      <xdr:colOff>1257920</xdr:colOff>
      <xdr:row>3</xdr:row>
      <xdr:rowOff>181080</xdr:rowOff>
    </xdr:to>
    <xdr:pic>
      <xdr:nvPicPr>
        <xdr:cNvPr id="12" name="Picture 11">
          <a:hlinkClick xmlns:r="http://schemas.openxmlformats.org/officeDocument/2006/relationships" r:id="rId10"/>
          <a:extLst>
            <a:ext uri="{FF2B5EF4-FFF2-40B4-BE49-F238E27FC236}">
              <a16:creationId xmlns:a16="http://schemas.microsoft.com/office/drawing/2014/main" id="{00000000-0008-0000-1100-00000C000000}"/>
            </a:ext>
          </a:extLst>
        </xdr:cNvPr>
        <xdr:cNvPicPr>
          <a:picLocks noChangeAspect="1"/>
        </xdr:cNvPicPr>
      </xdr:nvPicPr>
      <xdr:blipFill>
        <a:blip xmlns:r="http://schemas.openxmlformats.org/officeDocument/2006/relationships" r:embed="rId11"/>
        <a:stretch>
          <a:fillRect/>
        </a:stretch>
      </xdr:blipFill>
      <xdr:spPr>
        <a:xfrm>
          <a:off x="0" y="0"/>
          <a:ext cx="4439270" cy="752580"/>
        </a:xfrm>
        <a:prstGeom prst="rect">
          <a:avLst/>
        </a:prstGeom>
      </xdr:spPr>
    </xdr:pic>
    <xdr:clientData/>
  </xdr:twoCellAnchor>
</xdr:wsDr>
</file>

<file path=xl/drawings/drawing25.xml><?xml version="1.0" encoding="utf-8"?>
<c:userShapes xmlns:c="http://schemas.openxmlformats.org/drawingml/2006/chart">
  <cdr:relSizeAnchor xmlns:cdr="http://schemas.openxmlformats.org/drawingml/2006/chartDrawing">
    <cdr:from>
      <cdr:x>0.00722</cdr:x>
      <cdr:y>0.94394</cdr:y>
    </cdr:from>
    <cdr:to>
      <cdr:x>0.22234</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42334" y="3149114"/>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OoCE</a:t>
          </a:r>
        </a:p>
      </cdr:txBody>
    </cdr:sp>
  </cdr:relSizeAnchor>
</c:userShapes>
</file>

<file path=xl/drawings/drawing26.xml><?xml version="1.0" encoding="utf-8"?>
<c:userShapes xmlns:c="http://schemas.openxmlformats.org/drawingml/2006/chart">
  <cdr:relSizeAnchor xmlns:cdr="http://schemas.openxmlformats.org/drawingml/2006/chartDrawing">
    <cdr:from>
      <cdr:x>0.00541</cdr:x>
      <cdr:y>0.94467</cdr:y>
    </cdr:from>
    <cdr:to>
      <cdr:x>0.22022</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1750" y="3193278"/>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a:t>
          </a:r>
          <a:r>
            <a:rPr lang="en-AU" sz="900" b="1" i="0" baseline="0">
              <a:effectLst/>
              <a:latin typeface="+mn-lt"/>
              <a:ea typeface="+mn-ea"/>
              <a:cs typeface="+mn-cs"/>
            </a:rPr>
            <a:t>IRS</a:t>
          </a:r>
          <a:r>
            <a:rPr lang="en-AU" sz="900" b="1" i="0" u="none" strike="noStrike" baseline="0">
              <a:solidFill>
                <a:srgbClr val="000000"/>
              </a:solidFill>
              <a:latin typeface="+mn-lt"/>
              <a:cs typeface="Arial"/>
            </a:rPr>
            <a:t> and OoCE</a:t>
          </a:r>
        </a:p>
      </cdr:txBody>
    </cdr:sp>
  </cdr:relSizeAnchor>
</c:userShapes>
</file>

<file path=xl/drawings/drawing27.xml><?xml version="1.0" encoding="utf-8"?>
<c:userShapes xmlns:c="http://schemas.openxmlformats.org/drawingml/2006/chart">
  <cdr:relSizeAnchor xmlns:cdr="http://schemas.openxmlformats.org/drawingml/2006/chartDrawing">
    <cdr:from>
      <cdr:x>0.00541</cdr:x>
      <cdr:y>0.9474</cdr:y>
    </cdr:from>
    <cdr:to>
      <cdr:x>0.22042</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1750" y="3368960"/>
          <a:ext cx="1261499"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OoCE</a:t>
          </a:r>
        </a:p>
      </cdr:txBody>
    </cdr:sp>
  </cdr:relSizeAnchor>
</c:userShapes>
</file>

<file path=xl/drawings/drawing28.xml><?xml version="1.0" encoding="utf-8"?>
<xdr:wsDr xmlns:xdr="http://schemas.openxmlformats.org/drawingml/2006/spreadsheetDrawing" xmlns:a="http://schemas.openxmlformats.org/drawingml/2006/main">
  <xdr:twoCellAnchor>
    <xdr:from>
      <xdr:col>5</xdr:col>
      <xdr:colOff>149039</xdr:colOff>
      <xdr:row>6</xdr:row>
      <xdr:rowOff>0</xdr:rowOff>
    </xdr:from>
    <xdr:to>
      <xdr:col>12</xdr:col>
      <xdr:colOff>400050</xdr:colOff>
      <xdr:row>27</xdr:row>
      <xdr:rowOff>80122</xdr:rowOff>
    </xdr:to>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52400</xdr:colOff>
      <xdr:row>28</xdr:row>
      <xdr:rowOff>104775</xdr:rowOff>
    </xdr:from>
    <xdr:to>
      <xdr:col>12</xdr:col>
      <xdr:colOff>390525</xdr:colOff>
      <xdr:row>49</xdr:row>
      <xdr:rowOff>123584</xdr:rowOff>
    </xdr:to>
    <xdr:graphicFrame macro="">
      <xdr:nvGraphicFramePr>
        <xdr:cNvPr id="5" name="Chart 4">
          <a:extLst>
            <a:ext uri="{FF2B5EF4-FFF2-40B4-BE49-F238E27FC236}">
              <a16:creationId xmlns:a16="http://schemas.microsoft.com/office/drawing/2014/main" id="{00000000-0008-0000-1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46734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2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12</xdr:col>
      <xdr:colOff>103909</xdr:colOff>
      <xdr:row>7</xdr:row>
      <xdr:rowOff>10390</xdr:rowOff>
    </xdr:from>
    <xdr:to>
      <xdr:col>28</xdr:col>
      <xdr:colOff>493566</xdr:colOff>
      <xdr:row>28</xdr:row>
      <xdr:rowOff>152400</xdr:rowOff>
    </xdr:to>
    <xdr:graphicFrame macro="">
      <xdr:nvGraphicFramePr>
        <xdr:cNvPr id="6" name="Chart 5">
          <a:extLst>
            <a:ext uri="{FF2B5EF4-FFF2-40B4-BE49-F238E27FC236}">
              <a16:creationId xmlns:a16="http://schemas.microsoft.com/office/drawing/2014/main" id="{00000000-0008-0000-1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41143</xdr:colOff>
      <xdr:row>30</xdr:row>
      <xdr:rowOff>6927</xdr:rowOff>
    </xdr:from>
    <xdr:to>
      <xdr:col>22</xdr:col>
      <xdr:colOff>384463</xdr:colOff>
      <xdr:row>49</xdr:row>
      <xdr:rowOff>134112</xdr:rowOff>
    </xdr:to>
    <xdr:graphicFrame macro="">
      <xdr:nvGraphicFramePr>
        <xdr:cNvPr id="7" name="Chart 6">
          <a:extLst>
            <a:ext uri="{FF2B5EF4-FFF2-40B4-BE49-F238E27FC236}">
              <a16:creationId xmlns:a16="http://schemas.microsoft.com/office/drawing/2014/main" id="{00000000-0008-0000-1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734045</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13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943595</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0</xdr:col>
      <xdr:colOff>38100</xdr:colOff>
      <xdr:row>46</xdr:row>
      <xdr:rowOff>0</xdr:rowOff>
    </xdr:from>
    <xdr:to>
      <xdr:col>2</xdr:col>
      <xdr:colOff>591670</xdr:colOff>
      <xdr:row>72</xdr:row>
      <xdr:rowOff>142875</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38100" y="8953500"/>
          <a:ext cx="4049245" cy="5095875"/>
        </a:xfrm>
        <a:prstGeom prst="rect">
          <a:avLst/>
        </a:prstGeom>
        <a:solidFill>
          <a:schemeClr val="bg1">
            <a:lumMod val="7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Quantities and value figures reported only apply to Minerals and Petroleum covered by the Mining Act 1978 , the Petroleum and Geothermal Energy Resources Act 1967, the Petroleum (Submerged Lands) Act 1982, the Offshore Petroleum Act 2006 and relevant State Agreement Acts.</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y are based primarily on royalties data collected by the Department of Mines,</a:t>
          </a:r>
          <a:r>
            <a:rPr lang="en-AU" sz="1100" baseline="0">
              <a:solidFill>
                <a:schemeClr val="dk1"/>
              </a:solidFill>
              <a:effectLst/>
              <a:latin typeface="+mn-lt"/>
              <a:ea typeface="+mn-ea"/>
              <a:cs typeface="+mn-cs"/>
            </a:rPr>
            <a:t> Industry Regulation and Safety (DMIRS) Financial Compliance</a:t>
          </a:r>
          <a:r>
            <a:rPr lang="en-AU" sz="1100">
              <a:solidFill>
                <a:schemeClr val="dk1"/>
              </a:solidFill>
              <a:effectLst/>
              <a:latin typeface="+mn-lt"/>
              <a:ea typeface="+mn-ea"/>
              <a:cs typeface="+mn-cs"/>
            </a:rPr>
            <a:t> branch.</a:t>
          </a:r>
          <a:r>
            <a:rPr lang="en-AU" sz="1100" baseline="0">
              <a:solidFill>
                <a:schemeClr val="dk1"/>
              </a:solidFill>
              <a:effectLst/>
              <a:latin typeface="+mn-lt"/>
              <a:ea typeface="+mn-ea"/>
              <a:cs typeface="+mn-cs"/>
            </a:rPr>
            <a:t> </a:t>
          </a:r>
        </a:p>
        <a:p>
          <a:endParaRPr lang="en-AU" sz="1100" baseline="0">
            <a:solidFill>
              <a:schemeClr val="dk1"/>
            </a:solidFill>
            <a:effectLst/>
            <a:latin typeface="+mn-lt"/>
            <a:ea typeface="+mn-ea"/>
            <a:cs typeface="+mn-cs"/>
          </a:endParaRPr>
        </a:p>
        <a:p>
          <a:r>
            <a:rPr lang="en-AU" sz="1100" baseline="0">
              <a:solidFill>
                <a:schemeClr val="dk1"/>
              </a:solidFill>
              <a:effectLst/>
              <a:latin typeface="+mn-lt"/>
              <a:ea typeface="+mn-ea"/>
              <a:cs typeface="+mn-cs"/>
            </a:rPr>
            <a:t>Royalties figures</a:t>
          </a:r>
          <a:r>
            <a:rPr lang="en-AU" sz="1100">
              <a:solidFill>
                <a:schemeClr val="dk1"/>
              </a:solidFill>
              <a:effectLst/>
              <a:latin typeface="+mn-lt"/>
              <a:ea typeface="+mn-ea"/>
              <a:cs typeface="+mn-cs"/>
            </a:rPr>
            <a:t> are frequently audited and adjusted for accuracy, often over a period of several years after they are first reported. </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Previously, these adjustments were indicated through the use of an (r) symbol, indicating a revision had taken place since the first publication of a given data point.</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s part of the modernisation process of DMIRS’s statistical data collection and reporting, historical data is now being checked and revised on a regular basis, and almost all figures are adjusted slightly from year to year. In light of the fact that revisions had become standard practice, the (r) symbol was deemed superfluous, and removed.</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DMIRS encourages that all</a:t>
          </a:r>
          <a:r>
            <a:rPr lang="en-AU" sz="1100" baseline="0">
              <a:solidFill>
                <a:schemeClr val="dk1"/>
              </a:solidFill>
              <a:effectLst/>
              <a:latin typeface="+mn-lt"/>
              <a:ea typeface="+mn-ea"/>
              <a:cs typeface="+mn-cs"/>
            </a:rPr>
            <a:t> data be treated as having been revised since the previous publication, and, as a result, strongly recommends</a:t>
          </a:r>
          <a:r>
            <a:rPr lang="en-AU" sz="1100">
              <a:solidFill>
                <a:schemeClr val="dk1"/>
              </a:solidFill>
              <a:effectLst/>
              <a:latin typeface="+mn-lt"/>
              <a:ea typeface="+mn-ea"/>
              <a:cs typeface="+mn-cs"/>
            </a:rPr>
            <a:t> the use of the latest available statistical release when seeking or reporting industry figures. Releases occur biannually, and are available from the DMIRS website.</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Note that some figures are reported as n/a due to confidentiality.</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4</xdr:col>
      <xdr:colOff>266700</xdr:colOff>
      <xdr:row>4</xdr:row>
      <xdr:rowOff>171450</xdr:rowOff>
    </xdr:from>
    <xdr:to>
      <xdr:col>10</xdr:col>
      <xdr:colOff>733425</xdr:colOff>
      <xdr:row>27</xdr:row>
      <xdr:rowOff>133350</xdr:rowOff>
    </xdr:to>
    <xdr:graphicFrame macro="">
      <xdr:nvGraphicFramePr>
        <xdr:cNvPr id="5" name="Chart 4">
          <a:extLst>
            <a:ext uri="{FF2B5EF4-FFF2-40B4-BE49-F238E27FC236}">
              <a16:creationId xmlns:a16="http://schemas.microsoft.com/office/drawing/2014/main" id="{00000000-0008-0000-1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5</xdr:row>
      <xdr:rowOff>19050</xdr:rowOff>
    </xdr:from>
    <xdr:to>
      <xdr:col>17</xdr:col>
      <xdr:colOff>333375</xdr:colOff>
      <xdr:row>26</xdr:row>
      <xdr:rowOff>180975</xdr:rowOff>
    </xdr:to>
    <xdr:sp macro="" textlink="">
      <xdr:nvSpPr>
        <xdr:cNvPr id="6" name="Text Box 1">
          <a:extLst>
            <a:ext uri="{FF2B5EF4-FFF2-40B4-BE49-F238E27FC236}">
              <a16:creationId xmlns:a16="http://schemas.microsoft.com/office/drawing/2014/main" id="{00000000-0008-0000-1400-000006000000}"/>
            </a:ext>
          </a:extLst>
        </xdr:cNvPr>
        <xdr:cNvSpPr txBox="1"/>
      </xdr:nvSpPr>
      <xdr:spPr>
        <a:xfrm>
          <a:off x="11029950" y="1066800"/>
          <a:ext cx="5343525" cy="421005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The ABS</a:t>
          </a:r>
          <a:r>
            <a:rPr lang="en-AU" sz="1100" baseline="0">
              <a:effectLst/>
              <a:latin typeface="+mn-lt"/>
              <a:ea typeface="Times New Roman"/>
            </a:rPr>
            <a:t> </a:t>
          </a:r>
          <a:r>
            <a:rPr lang="en-AU" sz="1100">
              <a:effectLst/>
              <a:latin typeface="+mn-lt"/>
              <a:ea typeface="Times New Roman"/>
            </a:rPr>
            <a:t>releases Western Australian export data which shows exports of gold that are significantly higher than gold produced in this State.  This apparent increase in gold exports from Western Australia is due to a restructuring of Australia’s gold refining industry in the late 1990s through to October 2002. Gold export data published by the ABS must therefore be interpreted with some caution.  </a:t>
          </a:r>
        </a:p>
        <a:p>
          <a:pPr>
            <a:spcAft>
              <a:spcPts val="0"/>
            </a:spcAft>
          </a:pPr>
          <a:r>
            <a:rPr lang="en-AU" sz="1100">
              <a:effectLst/>
              <a:latin typeface="+mn-lt"/>
              <a:ea typeface="Times New Roman"/>
            </a:rPr>
            <a:t> </a:t>
          </a:r>
        </a:p>
        <a:p>
          <a:pPr>
            <a:spcAft>
              <a:spcPts val="0"/>
            </a:spcAft>
          </a:pPr>
          <a:r>
            <a:rPr lang="en-AU" sz="1100">
              <a:effectLst/>
              <a:latin typeface="+mn-lt"/>
              <a:ea typeface="Times New Roman"/>
            </a:rPr>
            <a:t>Gold Corporation, or as it is more commonly known, The Perth Mint, operates Australia’s only London Bullion Market Association (LBMA) accredited gold refinery.  It refines gold produced in other States and Territories, gold from surrounding countries and also secondary gold, mainly from Asia, which is refined and exported from Western Australia.  </a:t>
          </a:r>
        </a:p>
        <a:p>
          <a:pPr>
            <a:spcAft>
              <a:spcPts val="0"/>
            </a:spcAft>
          </a:pPr>
          <a:r>
            <a:rPr lang="en-AU" sz="1100">
              <a:effectLst/>
              <a:latin typeface="+mn-lt"/>
              <a:ea typeface="Times New Roman"/>
            </a:rPr>
            <a:t> </a:t>
          </a:r>
        </a:p>
        <a:p>
          <a:pPr>
            <a:spcAft>
              <a:spcPts val="0"/>
            </a:spcAft>
          </a:pPr>
          <a:r>
            <a:rPr lang="en-AU" sz="1100">
              <a:effectLst/>
              <a:latin typeface="+mn-lt"/>
              <a:ea typeface="Times New Roman"/>
            </a:rPr>
            <a:t>This export figure for Western Australia is therefore larger than Western Australia’s own level of gold production. </a:t>
          </a:r>
        </a:p>
        <a:p>
          <a:pPr>
            <a:spcAft>
              <a:spcPts val="0"/>
            </a:spcAft>
          </a:pPr>
          <a:r>
            <a:rPr lang="en-AU" sz="1100">
              <a:effectLst/>
              <a:latin typeface="+mn-lt"/>
              <a:ea typeface="Times New Roman"/>
            </a:rPr>
            <a:t> </a:t>
          </a:r>
        </a:p>
        <a:p>
          <a:pPr>
            <a:spcAft>
              <a:spcPts val="0"/>
            </a:spcAft>
          </a:pPr>
          <a:r>
            <a:rPr lang="en-AU" sz="1100">
              <a:effectLst/>
              <a:latin typeface="+mn-lt"/>
              <a:ea typeface="Times New Roman"/>
            </a:rPr>
            <a:t>The Victorian refinery still refines silver and jewellery products.</a:t>
          </a:r>
        </a:p>
        <a:p>
          <a:pPr>
            <a:spcAft>
              <a:spcPts val="0"/>
            </a:spcAft>
          </a:pPr>
          <a:r>
            <a:rPr lang="en-AU" sz="1100">
              <a:effectLst/>
              <a:latin typeface="+mn-lt"/>
              <a:ea typeface="Times New Roman"/>
            </a:rPr>
            <a:t> </a:t>
          </a:r>
        </a:p>
        <a:p>
          <a:pPr>
            <a:spcAft>
              <a:spcPts val="0"/>
            </a:spcAft>
          </a:pPr>
          <a:r>
            <a:rPr lang="en-AU" sz="1100">
              <a:solidFill>
                <a:sysClr val="windowText" lastClr="000000"/>
              </a:solidFill>
              <a:effectLst/>
              <a:latin typeface="+mn-lt"/>
              <a:ea typeface="Times New Roman"/>
            </a:rPr>
            <a:t>The ABS estimates that gold exports from Western Australia in 2019</a:t>
          </a:r>
          <a:r>
            <a:rPr lang="en-AU" sz="1100" baseline="0">
              <a:solidFill>
                <a:sysClr val="windowText" lastClr="000000"/>
              </a:solidFill>
              <a:effectLst/>
              <a:latin typeface="+mn-lt"/>
              <a:ea typeface="Times New Roman"/>
            </a:rPr>
            <a:t> </a:t>
          </a:r>
          <a:r>
            <a:rPr lang="en-AU" sz="1100">
              <a:solidFill>
                <a:sysClr val="windowText" lastClr="000000"/>
              </a:solidFill>
              <a:effectLst/>
              <a:latin typeface="+mn-lt"/>
              <a:ea typeface="Times New Roman"/>
            </a:rPr>
            <a:t>amounted to approximately $20.6 billion.  Approximately 67 per cent or $13.8 billion was gold produced in Western Australia.  The remaining 33 per cent (approximately $6.8 billion) can </a:t>
          </a:r>
          <a:r>
            <a:rPr lang="en-AU" sz="1100">
              <a:solidFill>
                <a:schemeClr val="tx1"/>
              </a:solidFill>
              <a:effectLst/>
              <a:latin typeface="+mn-lt"/>
              <a:ea typeface="Times New Roman"/>
            </a:rPr>
            <a:t>be attributed to gold refined and exported from Western Australia but produced from mining operations in other States, Territories and overseas.</a:t>
          </a:r>
        </a:p>
        <a:p>
          <a:pPr>
            <a:spcAft>
              <a:spcPts val="0"/>
            </a:spcAft>
          </a:pPr>
          <a:r>
            <a:rPr lang="en-AU" sz="1100">
              <a:effectLst/>
              <a:latin typeface="+mn-lt"/>
              <a:ea typeface="Times New Roman"/>
            </a:rPr>
            <a:t> </a:t>
          </a:r>
        </a:p>
        <a:p>
          <a:pPr>
            <a:spcAft>
              <a:spcPts val="0"/>
            </a:spcAft>
          </a:pPr>
          <a:r>
            <a:rPr lang="en-AU" sz="1100">
              <a:effectLst/>
              <a:latin typeface="+mn-lt"/>
              <a:ea typeface="Times New Roman"/>
            </a:rPr>
            <a:t>Overseas imported gold also includes scrap which is refined in Western Australia and exported</a:t>
          </a:r>
          <a:r>
            <a:rPr lang="en-AU" sz="1050">
              <a:effectLst/>
              <a:latin typeface="+mn-lt"/>
              <a:ea typeface="Times New Roman"/>
            </a:rPr>
            <a:t>.  </a:t>
          </a:r>
        </a:p>
        <a:p>
          <a:pPr>
            <a:spcAft>
              <a:spcPts val="0"/>
            </a:spcAft>
          </a:pPr>
          <a:r>
            <a:rPr lang="en-AU" sz="1200">
              <a:effectLst/>
              <a:latin typeface="Times New Roman"/>
              <a:ea typeface="Times New Roman"/>
            </a:rPr>
            <a:t> </a:t>
          </a:r>
        </a:p>
      </xdr:txBody>
    </xdr:sp>
    <xdr:clientData/>
  </xdr:twoCellAnchor>
  <xdr:twoCellAnchor editAs="oneCell">
    <xdr:from>
      <xdr:col>0</xdr:col>
      <xdr:colOff>0</xdr:colOff>
      <xdr:row>0</xdr:row>
      <xdr:rowOff>0</xdr:rowOff>
    </xdr:from>
    <xdr:to>
      <xdr:col>4</xdr:col>
      <xdr:colOff>333995</xdr:colOff>
      <xdr:row>3</xdr:row>
      <xdr:rowOff>181080</xdr:rowOff>
    </xdr:to>
    <xdr:pic>
      <xdr:nvPicPr>
        <xdr:cNvPr id="7" name="Picture 6">
          <a:hlinkClick xmlns:r="http://schemas.openxmlformats.org/officeDocument/2006/relationships" r:id="rId2"/>
          <a:extLst>
            <a:ext uri="{FF2B5EF4-FFF2-40B4-BE49-F238E27FC236}">
              <a16:creationId xmlns:a16="http://schemas.microsoft.com/office/drawing/2014/main" id="{00000000-0008-0000-1400-000007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1.xml><?xml version="1.0" encoding="utf-8"?>
<c:userShapes xmlns:c="http://schemas.openxmlformats.org/drawingml/2006/chart">
  <cdr:relSizeAnchor xmlns:cdr="http://schemas.openxmlformats.org/drawingml/2006/chartDrawing">
    <cdr:from>
      <cdr:x>0.00057</cdr:x>
      <cdr:y>0.95295</cdr:y>
    </cdr:from>
    <cdr:to>
      <cdr:x>0.10676</cdr:x>
      <cdr:y>0.99971</cdr:y>
    </cdr:to>
    <cdr:sp macro="" textlink="">
      <cdr:nvSpPr>
        <cdr:cNvPr id="2" name="Text Box 1025"/>
        <cdr:cNvSpPr txBox="1">
          <a:spLocks xmlns:a="http://schemas.openxmlformats.org/drawingml/2006/main" noChangeArrowheads="1"/>
        </cdr:cNvSpPr>
      </cdr:nvSpPr>
      <cdr:spPr bwMode="auto">
        <a:xfrm xmlns:a="http://schemas.openxmlformats.org/drawingml/2006/main">
          <a:off x="3795" y="4193524"/>
          <a:ext cx="704988" cy="20577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32.xml><?xml version="1.0" encoding="utf-8"?>
<xdr:wsDr xmlns:xdr="http://schemas.openxmlformats.org/drawingml/2006/spreadsheetDrawing" xmlns:a="http://schemas.openxmlformats.org/drawingml/2006/main">
  <xdr:twoCellAnchor>
    <xdr:from>
      <xdr:col>5</xdr:col>
      <xdr:colOff>3363</xdr:colOff>
      <xdr:row>4</xdr:row>
      <xdr:rowOff>11205</xdr:rowOff>
    </xdr:from>
    <xdr:to>
      <xdr:col>14</xdr:col>
      <xdr:colOff>514350</xdr:colOff>
      <xdr:row>25</xdr:row>
      <xdr:rowOff>28574</xdr:rowOff>
    </xdr:to>
    <xdr:graphicFrame macro="">
      <xdr:nvGraphicFramePr>
        <xdr:cNvPr id="3" name="Chart 4">
          <a:extLst>
            <a:ext uri="{FF2B5EF4-FFF2-40B4-BE49-F238E27FC236}">
              <a16:creationId xmlns:a16="http://schemas.microsoft.com/office/drawing/2014/main"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731</xdr:colOff>
      <xdr:row>25</xdr:row>
      <xdr:rowOff>133350</xdr:rowOff>
    </xdr:from>
    <xdr:to>
      <xdr:col>14</xdr:col>
      <xdr:colOff>523875</xdr:colOff>
      <xdr:row>46</xdr:row>
      <xdr:rowOff>0</xdr:rowOff>
    </xdr:to>
    <xdr:graphicFrame macro="">
      <xdr:nvGraphicFramePr>
        <xdr:cNvPr id="4" name="Chart 3">
          <a:extLst>
            <a:ext uri="{FF2B5EF4-FFF2-40B4-BE49-F238E27FC236}">
              <a16:creationId xmlns:a16="http://schemas.microsoft.com/office/drawing/2014/main" id="{00000000-0008-0000-1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9587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15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4</xdr:col>
      <xdr:colOff>885825</xdr:colOff>
      <xdr:row>19</xdr:row>
      <xdr:rowOff>19050</xdr:rowOff>
    </xdr:from>
    <xdr:to>
      <xdr:col>18</xdr:col>
      <xdr:colOff>163045</xdr:colOff>
      <xdr:row>33</xdr:row>
      <xdr:rowOff>91888</xdr:rowOff>
    </xdr:to>
    <xdr:graphicFrame macro="">
      <xdr:nvGraphicFramePr>
        <xdr:cNvPr id="7" name="Chart 6">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cdr:x>
      <cdr:y>0.9595</cdr:y>
    </cdr:from>
    <cdr:to>
      <cdr:x>0.21742</cdr:x>
      <cdr:y>0.99995</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26078" y="3891692"/>
          <a:ext cx="1330878"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OoCE</a:t>
          </a:r>
        </a:p>
      </cdr:txBody>
    </cdr:sp>
  </cdr:relSizeAnchor>
</c:userShapes>
</file>

<file path=xl/drawings/drawing34.xml><?xml version="1.0" encoding="utf-8"?>
<c:userShapes xmlns:c="http://schemas.openxmlformats.org/drawingml/2006/chart">
  <cdr:relSizeAnchor xmlns:cdr="http://schemas.openxmlformats.org/drawingml/2006/chartDrawing">
    <cdr:from>
      <cdr:x>0</cdr:x>
      <cdr:y>0.9272</cdr:y>
    </cdr:from>
    <cdr:to>
      <cdr:x>0.34509</cdr:x>
      <cdr:y>0.98957</cdr:y>
    </cdr:to>
    <cdr:sp macro="" textlink="">
      <cdr:nvSpPr>
        <cdr:cNvPr id="2" name="TextBox 1"/>
        <cdr:cNvSpPr txBox="1"/>
      </cdr:nvSpPr>
      <cdr:spPr>
        <a:xfrm xmlns:a="http://schemas.openxmlformats.org/drawingml/2006/main">
          <a:off x="0" y="2540376"/>
          <a:ext cx="1420345" cy="17088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MIRS and OoCE</a:t>
          </a:r>
          <a:endParaRPr lang="en-AU" sz="900" b="1">
            <a:effectLst/>
            <a:latin typeface="+mn-lt"/>
          </a:endParaRPr>
        </a:p>
        <a:p xmlns:a="http://schemas.openxmlformats.org/drawingml/2006/main">
          <a:endParaRPr lang="en-AU" sz="900"/>
        </a:p>
      </cdr:txBody>
    </cdr:sp>
  </cdr:relSizeAnchor>
</c:userShapes>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57212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16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xdr:from>
      <xdr:col>7</xdr:col>
      <xdr:colOff>320489</xdr:colOff>
      <xdr:row>5</xdr:row>
      <xdr:rowOff>179295</xdr:rowOff>
    </xdr:from>
    <xdr:to>
      <xdr:col>17</xdr:col>
      <xdr:colOff>68651</xdr:colOff>
      <xdr:row>27</xdr:row>
      <xdr:rowOff>89647</xdr:rowOff>
    </xdr:to>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61950</xdr:colOff>
      <xdr:row>32</xdr:row>
      <xdr:rowOff>123825</xdr:rowOff>
    </xdr:from>
    <xdr:to>
      <xdr:col>17</xdr:col>
      <xdr:colOff>89782</xdr:colOff>
      <xdr:row>54</xdr:row>
      <xdr:rowOff>47384</xdr:rowOff>
    </xdr:to>
    <xdr:graphicFrame macro="">
      <xdr:nvGraphicFramePr>
        <xdr:cNvPr id="5" name="Chart 4">
          <a:extLst>
            <a:ext uri="{FF2B5EF4-FFF2-40B4-BE49-F238E27FC236}">
              <a16:creationId xmlns:a16="http://schemas.microsoft.com/office/drawing/2014/main" id="{00000000-0008-0000-1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10</xdr:col>
      <xdr:colOff>387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7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8</xdr:col>
      <xdr:colOff>47625</xdr:colOff>
      <xdr:row>22</xdr:row>
      <xdr:rowOff>180975</xdr:rowOff>
    </xdr:from>
    <xdr:to>
      <xdr:col>20</xdr:col>
      <xdr:colOff>906992</xdr:colOff>
      <xdr:row>25</xdr:row>
      <xdr:rowOff>66674</xdr:rowOff>
    </xdr:to>
    <xdr:sp macro="" textlink="">
      <xdr:nvSpPr>
        <xdr:cNvPr id="7" name="TextBox 6">
          <a:extLst>
            <a:ext uri="{FF2B5EF4-FFF2-40B4-BE49-F238E27FC236}">
              <a16:creationId xmlns:a16="http://schemas.microsoft.com/office/drawing/2014/main" id="{00000000-0008-0000-1700-000007000000}"/>
            </a:ext>
          </a:extLst>
        </xdr:cNvPr>
        <xdr:cNvSpPr txBox="1"/>
      </xdr:nvSpPr>
      <xdr:spPr>
        <a:xfrm>
          <a:off x="8924925" y="4419600"/>
          <a:ext cx="2878667" cy="45719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Iron ore quantities reported in dry metric tonnes unless otherwise stated.</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1</xdr:col>
      <xdr:colOff>409575</xdr:colOff>
      <xdr:row>8</xdr:row>
      <xdr:rowOff>14286</xdr:rowOff>
    </xdr:from>
    <xdr:to>
      <xdr:col>20</xdr:col>
      <xdr:colOff>582613</xdr:colOff>
      <xdr:row>25</xdr:row>
      <xdr:rowOff>161924</xdr:rowOff>
    </xdr:to>
    <xdr:graphicFrame macro="">
      <xdr:nvGraphicFramePr>
        <xdr:cNvPr id="3" name="Chart 2">
          <a:extLst>
            <a:ext uri="{FF2B5EF4-FFF2-40B4-BE49-F238E27FC236}">
              <a16:creationId xmlns:a16="http://schemas.microsoft.com/office/drawing/2014/main" id="{00000000-0008-0000-1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28625</xdr:colOff>
      <xdr:row>26</xdr:row>
      <xdr:rowOff>180975</xdr:rowOff>
    </xdr:from>
    <xdr:to>
      <xdr:col>23</xdr:col>
      <xdr:colOff>382681</xdr:colOff>
      <xdr:row>51</xdr:row>
      <xdr:rowOff>123825</xdr:rowOff>
    </xdr:to>
    <xdr:graphicFrame macro="">
      <xdr:nvGraphicFramePr>
        <xdr:cNvPr id="4" name="Chart 3">
          <a:extLst>
            <a:ext uri="{FF2B5EF4-FFF2-40B4-BE49-F238E27FC236}">
              <a16:creationId xmlns:a16="http://schemas.microsoft.com/office/drawing/2014/main" id="{00000000-0008-0000-1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3435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5</xdr:col>
      <xdr:colOff>396875</xdr:colOff>
      <xdr:row>34</xdr:row>
      <xdr:rowOff>121709</xdr:rowOff>
    </xdr:from>
    <xdr:to>
      <xdr:col>11</xdr:col>
      <xdr:colOff>312208</xdr:colOff>
      <xdr:row>39</xdr:row>
      <xdr:rowOff>178859</xdr:rowOff>
    </xdr:to>
    <xdr:sp macro="" textlink="">
      <xdr:nvSpPr>
        <xdr:cNvPr id="5" name="TextBox 4">
          <a:extLst>
            <a:ext uri="{FF2B5EF4-FFF2-40B4-BE49-F238E27FC236}">
              <a16:creationId xmlns:a16="http://schemas.microsoft.com/office/drawing/2014/main" id="{00000000-0008-0000-1800-000005000000}"/>
            </a:ext>
          </a:extLst>
        </xdr:cNvPr>
        <xdr:cNvSpPr txBox="1"/>
      </xdr:nvSpPr>
      <xdr:spPr>
        <a:xfrm>
          <a:off x="7978775" y="6474884"/>
          <a:ext cx="2877608" cy="10096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annual average price prior to 2011 is the average realised price per tonne received by Western Australian producers. After January 2011, it is the average benchmark 62% CFR China spot price.</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3</xdr:row>
      <xdr:rowOff>9525</xdr:rowOff>
    </xdr:to>
    <xdr:graphicFrame macro="">
      <xdr:nvGraphicFramePr>
        <xdr:cNvPr id="3" name="Chart 2">
          <a:extLst>
            <a:ext uri="{FF2B5EF4-FFF2-40B4-BE49-F238E27FC236}">
              <a16:creationId xmlns:a16="http://schemas.microsoft.com/office/drawing/2014/main" id="{00000000-0008-0000-1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11492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9.xml><?xml version="1.0" encoding="utf-8"?>
<c:userShapes xmlns:c="http://schemas.openxmlformats.org/drawingml/2006/chart">
  <cdr:relSizeAnchor xmlns:cdr="http://schemas.openxmlformats.org/drawingml/2006/chartDrawing">
    <cdr:from>
      <cdr:x>0</cdr:x>
      <cdr:y>0.94824</cdr:y>
    </cdr:from>
    <cdr:to>
      <cdr:x>0.1256</cdr:x>
      <cdr:y>0.99521</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838575"/>
          <a:ext cx="752475" cy="19015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7</xdr:col>
      <xdr:colOff>617024</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2"/>
        <a:stretch>
          <a:fillRect/>
        </a:stretch>
      </xdr:blipFill>
      <xdr:spPr>
        <a:xfrm>
          <a:off x="1224643" y="0"/>
          <a:ext cx="4439270" cy="75258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3</xdr:col>
      <xdr:colOff>260538</xdr:colOff>
      <xdr:row>5</xdr:row>
      <xdr:rowOff>161925</xdr:rowOff>
    </xdr:from>
    <xdr:to>
      <xdr:col>13</xdr:col>
      <xdr:colOff>9525</xdr:colOff>
      <xdr:row>25</xdr:row>
      <xdr:rowOff>38100</xdr:rowOff>
    </xdr:to>
    <xdr:graphicFrame macro="">
      <xdr:nvGraphicFramePr>
        <xdr:cNvPr id="3" name="Chart 4">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49331</xdr:colOff>
      <xdr:row>26</xdr:row>
      <xdr:rowOff>5042</xdr:rowOff>
    </xdr:from>
    <xdr:to>
      <xdr:col>12</xdr:col>
      <xdr:colOff>581025</xdr:colOff>
      <xdr:row>43</xdr:row>
      <xdr:rowOff>19050</xdr:rowOff>
    </xdr:to>
    <xdr:graphicFrame macro="">
      <xdr:nvGraphicFramePr>
        <xdr:cNvPr id="4" name="Chart 3">
          <a:extLst>
            <a:ext uri="{FF2B5EF4-FFF2-40B4-BE49-F238E27FC236}">
              <a16:creationId xmlns:a16="http://schemas.microsoft.com/office/drawing/2014/main" id="{00000000-0008-0000-1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4959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A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3</xdr:col>
      <xdr:colOff>600075</xdr:colOff>
      <xdr:row>59</xdr:row>
      <xdr:rowOff>9525</xdr:rowOff>
    </xdr:from>
    <xdr:to>
      <xdr:col>8</xdr:col>
      <xdr:colOff>86845</xdr:colOff>
      <xdr:row>73</xdr:row>
      <xdr:rowOff>82363</xdr:rowOff>
    </xdr:to>
    <xdr:graphicFrame macro="">
      <xdr:nvGraphicFramePr>
        <xdr:cNvPr id="10" name="Chart 9">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cdr:x>
      <cdr:y>0.95305</cdr:y>
    </cdr:from>
    <cdr:to>
      <cdr:x>0.17922</cdr:x>
      <cdr:y>0.99744</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4208" y="3522171"/>
          <a:ext cx="1330878"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OoCE</a:t>
          </a:r>
        </a:p>
      </cdr:txBody>
    </cdr:sp>
  </cdr:relSizeAnchor>
</c:userShapes>
</file>

<file path=xl/drawings/drawing42.xml><?xml version="1.0" encoding="utf-8"?>
<c:userShapes xmlns:c="http://schemas.openxmlformats.org/drawingml/2006/chart">
  <cdr:relSizeAnchor xmlns:cdr="http://schemas.openxmlformats.org/drawingml/2006/chartDrawing">
    <cdr:from>
      <cdr:x>0</cdr:x>
      <cdr:y>0.9272</cdr:y>
    </cdr:from>
    <cdr:to>
      <cdr:x>0.34509</cdr:x>
      <cdr:y>0.98957</cdr:y>
    </cdr:to>
    <cdr:sp macro="" textlink="">
      <cdr:nvSpPr>
        <cdr:cNvPr id="2" name="TextBox 1"/>
        <cdr:cNvSpPr txBox="1"/>
      </cdr:nvSpPr>
      <cdr:spPr>
        <a:xfrm xmlns:a="http://schemas.openxmlformats.org/drawingml/2006/main">
          <a:off x="0" y="2540376"/>
          <a:ext cx="1420345" cy="17088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MIRS and OoCE</a:t>
          </a:r>
          <a:endParaRPr lang="en-AU" sz="900" b="1">
            <a:effectLst/>
            <a:latin typeface="+mn-lt"/>
          </a:endParaRPr>
        </a:p>
        <a:p xmlns:a="http://schemas.openxmlformats.org/drawingml/2006/main">
          <a:endParaRPr lang="en-AU" sz="900"/>
        </a:p>
      </cdr:txBody>
    </cdr:sp>
  </cdr:relSizeAnchor>
</c:userShapes>
</file>

<file path=xl/drawings/drawing43.xml><?xml version="1.0" encoding="utf-8"?>
<xdr:wsDr xmlns:xdr="http://schemas.openxmlformats.org/drawingml/2006/spreadsheetDrawing" xmlns:a="http://schemas.openxmlformats.org/drawingml/2006/main">
  <xdr:twoCellAnchor>
    <xdr:from>
      <xdr:col>4</xdr:col>
      <xdr:colOff>0</xdr:colOff>
      <xdr:row>5</xdr:row>
      <xdr:rowOff>9526</xdr:rowOff>
    </xdr:from>
    <xdr:to>
      <xdr:col>10</xdr:col>
      <xdr:colOff>809626</xdr:colOff>
      <xdr:row>26</xdr:row>
      <xdr:rowOff>19051</xdr:rowOff>
    </xdr:to>
    <xdr:graphicFrame macro="">
      <xdr:nvGraphicFramePr>
        <xdr:cNvPr id="3" name="Chart 2">
          <a:extLst>
            <a:ext uri="{FF2B5EF4-FFF2-40B4-BE49-F238E27FC236}">
              <a16:creationId xmlns:a16="http://schemas.microsoft.com/office/drawing/2014/main" id="{00000000-0008-0000-1B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8099</xdr:colOff>
      <xdr:row>27</xdr:row>
      <xdr:rowOff>4762</xdr:rowOff>
    </xdr:from>
    <xdr:to>
      <xdr:col>10</xdr:col>
      <xdr:colOff>819149</xdr:colOff>
      <xdr:row>51</xdr:row>
      <xdr:rowOff>20002</xdr:rowOff>
    </xdr:to>
    <xdr:graphicFrame macro="">
      <xdr:nvGraphicFramePr>
        <xdr:cNvPr id="7" name="Chart 6">
          <a:extLst>
            <a:ext uri="{FF2B5EF4-FFF2-40B4-BE49-F238E27FC236}">
              <a16:creationId xmlns:a16="http://schemas.microsoft.com/office/drawing/2014/main" id="{00000000-0008-0000-1B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0</xdr:colOff>
      <xdr:row>40</xdr:row>
      <xdr:rowOff>66674</xdr:rowOff>
    </xdr:from>
    <xdr:to>
      <xdr:col>6</xdr:col>
      <xdr:colOff>781050</xdr:colOff>
      <xdr:row>51</xdr:row>
      <xdr:rowOff>19049</xdr:rowOff>
    </xdr:to>
    <xdr:graphicFrame macro="">
      <xdr:nvGraphicFramePr>
        <xdr:cNvPr id="8" name="Chart 7">
          <a:extLst>
            <a:ext uri="{FF2B5EF4-FFF2-40B4-BE49-F238E27FC236}">
              <a16:creationId xmlns:a16="http://schemas.microsoft.com/office/drawing/2014/main" id="{00000000-0008-0000-1B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2</xdr:col>
      <xdr:colOff>1638920</xdr:colOff>
      <xdr:row>3</xdr:row>
      <xdr:rowOff>181080</xdr:rowOff>
    </xdr:to>
    <xdr:pic>
      <xdr:nvPicPr>
        <xdr:cNvPr id="9" name="Picture 8">
          <a:hlinkClick xmlns:r="http://schemas.openxmlformats.org/officeDocument/2006/relationships" r:id="rId4"/>
          <a:extLst>
            <a:ext uri="{FF2B5EF4-FFF2-40B4-BE49-F238E27FC236}">
              <a16:creationId xmlns:a16="http://schemas.microsoft.com/office/drawing/2014/main" id="{00000000-0008-0000-1B00-000009000000}"/>
            </a:ext>
          </a:extLst>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twoCellAnchor>
    <xdr:from>
      <xdr:col>9</xdr:col>
      <xdr:colOff>933450</xdr:colOff>
      <xdr:row>49</xdr:row>
      <xdr:rowOff>180975</xdr:rowOff>
    </xdr:from>
    <xdr:to>
      <xdr:col>10</xdr:col>
      <xdr:colOff>752475</xdr:colOff>
      <xdr:row>50</xdr:row>
      <xdr:rowOff>177514</xdr:rowOff>
    </xdr:to>
    <xdr:sp macro="" textlink="">
      <xdr:nvSpPr>
        <xdr:cNvPr id="6" name="Text Box 1025">
          <a:extLst>
            <a:ext uri="{FF2B5EF4-FFF2-40B4-BE49-F238E27FC236}">
              <a16:creationId xmlns:a16="http://schemas.microsoft.com/office/drawing/2014/main" id="{00000000-0008-0000-1B00-000006000000}"/>
            </a:ext>
          </a:extLst>
        </xdr:cNvPr>
        <xdr:cNvSpPr txBox="1">
          <a:spLocks noChangeArrowheads="1"/>
        </xdr:cNvSpPr>
      </xdr:nvSpPr>
      <xdr:spPr bwMode="auto">
        <a:xfrm>
          <a:off x="12639675" y="9553575"/>
          <a:ext cx="1171575" cy="187039"/>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900" b="1" i="0" u="none" strike="noStrike" baseline="0">
              <a:solidFill>
                <a:srgbClr val="000000"/>
              </a:solidFill>
              <a:latin typeface="+mn-lt"/>
              <a:cs typeface="Arial"/>
            </a:rPr>
            <a:t>Source:  China Custom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4</xdr:col>
      <xdr:colOff>0</xdr:colOff>
      <xdr:row>4</xdr:row>
      <xdr:rowOff>190500</xdr:rowOff>
    </xdr:from>
    <xdr:to>
      <xdr:col>11</xdr:col>
      <xdr:colOff>9525</xdr:colOff>
      <xdr:row>26</xdr:row>
      <xdr:rowOff>4762</xdr:rowOff>
    </xdr:to>
    <xdr:graphicFrame macro="">
      <xdr:nvGraphicFramePr>
        <xdr:cNvPr id="2" name="Chart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9051</xdr:colOff>
      <xdr:row>27</xdr:row>
      <xdr:rowOff>14287</xdr:rowOff>
    </xdr:from>
    <xdr:to>
      <xdr:col>10</xdr:col>
      <xdr:colOff>819150</xdr:colOff>
      <xdr:row>52</xdr:row>
      <xdr:rowOff>29527</xdr:rowOff>
    </xdr:to>
    <xdr:graphicFrame macro="">
      <xdr:nvGraphicFramePr>
        <xdr:cNvPr id="3" name="Chart 2">
          <a:extLst>
            <a:ext uri="{FF2B5EF4-FFF2-40B4-BE49-F238E27FC236}">
              <a16:creationId xmlns:a16="http://schemas.microsoft.com/office/drawing/2014/main" id="{00000000-0008-0000-1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15627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C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3</xdr:col>
      <xdr:colOff>9526</xdr:colOff>
      <xdr:row>38</xdr:row>
      <xdr:rowOff>0</xdr:rowOff>
    </xdr:from>
    <xdr:to>
      <xdr:col>15</xdr:col>
      <xdr:colOff>609601</xdr:colOff>
      <xdr:row>41</xdr:row>
      <xdr:rowOff>171450</xdr:rowOff>
    </xdr:to>
    <xdr:sp macro="" textlink="">
      <xdr:nvSpPr>
        <xdr:cNvPr id="9" name="Text Box 1">
          <a:extLst>
            <a:ext uri="{FF2B5EF4-FFF2-40B4-BE49-F238E27FC236}">
              <a16:creationId xmlns:a16="http://schemas.microsoft.com/office/drawing/2014/main" id="{00000000-0008-0000-1400-000006000000}"/>
            </a:ext>
          </a:extLst>
        </xdr:cNvPr>
        <xdr:cNvSpPr txBox="1"/>
      </xdr:nvSpPr>
      <xdr:spPr>
        <a:xfrm>
          <a:off x="13506451" y="7277100"/>
          <a:ext cx="3409950" cy="74295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China's</a:t>
          </a:r>
          <a:r>
            <a:rPr lang="en-AU" sz="1100" baseline="0">
              <a:effectLst/>
              <a:latin typeface="+mn-lt"/>
              <a:ea typeface="Times New Roman"/>
            </a:rPr>
            <a:t> iron ore import volumes by source nation are no longer available from China Customs. While rankings were previously determined by volumes, beginning with 2019-20 they are based on value.</a:t>
          </a:r>
          <a:endParaRPr lang="en-AU" sz="1050">
            <a:effectLst/>
            <a:latin typeface="+mn-lt"/>
            <a:ea typeface="Times New Roman"/>
          </a:endParaRPr>
        </a:p>
        <a:p>
          <a:pPr>
            <a:spcAft>
              <a:spcPts val="0"/>
            </a:spcAft>
          </a:pPr>
          <a:r>
            <a:rPr lang="en-AU" sz="1200">
              <a:effectLst/>
              <a:latin typeface="Times New Roman"/>
              <a:ea typeface="Times New Roman"/>
            </a:rPr>
            <a:t> </a:t>
          </a:r>
        </a:p>
      </xdr:txBody>
    </xdr:sp>
    <xdr:clientData/>
  </xdr:twoCellAnchor>
</xdr:wsDr>
</file>

<file path=xl/drawings/drawing45.xml><?xml version="1.0" encoding="utf-8"?>
<c:userShapes xmlns:c="http://schemas.openxmlformats.org/drawingml/2006/chart">
  <cdr:relSizeAnchor xmlns:cdr="http://schemas.openxmlformats.org/drawingml/2006/chartDrawing">
    <cdr:from>
      <cdr:x>0</cdr:x>
      <cdr:y>0.95117</cdr:y>
    </cdr:from>
    <cdr:to>
      <cdr:x>0.15669</cdr:x>
      <cdr:y>0.99009</cdr:y>
    </cdr:to>
    <cdr:sp macro="" textlink="">
      <cdr:nvSpPr>
        <cdr:cNvPr id="2" name="Text Box 1025"/>
        <cdr:cNvSpPr txBox="1">
          <a:spLocks xmlns:a="http://schemas.openxmlformats.org/drawingml/2006/main" noChangeArrowheads="1"/>
        </cdr:cNvSpPr>
      </cdr:nvSpPr>
      <cdr:spPr bwMode="auto">
        <a:xfrm xmlns:a="http://schemas.openxmlformats.org/drawingml/2006/main">
          <a:off x="0" y="4571628"/>
          <a:ext cx="1261139" cy="187062"/>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China Customs</a:t>
          </a:r>
        </a:p>
      </cdr:txBody>
    </cdr:sp>
  </cdr:relSizeAnchor>
</c:userShapes>
</file>

<file path=xl/drawings/drawing46.xml><?xml version="1.0" encoding="utf-8"?>
<xdr:wsDr xmlns:xdr="http://schemas.openxmlformats.org/drawingml/2006/spreadsheetDrawing" xmlns:a="http://schemas.openxmlformats.org/drawingml/2006/main">
  <xdr:twoCellAnchor>
    <xdr:from>
      <xdr:col>5</xdr:col>
      <xdr:colOff>323850</xdr:colOff>
      <xdr:row>7</xdr:row>
      <xdr:rowOff>38099</xdr:rowOff>
    </xdr:from>
    <xdr:to>
      <xdr:col>12</xdr:col>
      <xdr:colOff>523875</xdr:colOff>
      <xdr:row>28</xdr:row>
      <xdr:rowOff>133349</xdr:rowOff>
    </xdr:to>
    <xdr:graphicFrame macro="">
      <xdr:nvGraphicFramePr>
        <xdr:cNvPr id="3" name="Chart 2">
          <a:extLst>
            <a:ext uri="{FF2B5EF4-FFF2-40B4-BE49-F238E27FC236}">
              <a16:creationId xmlns:a16="http://schemas.microsoft.com/office/drawing/2014/main" id="{00000000-0008-0000-1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27211</xdr:colOff>
      <xdr:row>29</xdr:row>
      <xdr:rowOff>96930</xdr:rowOff>
    </xdr:from>
    <xdr:to>
      <xdr:col>12</xdr:col>
      <xdr:colOff>483668</xdr:colOff>
      <xdr:row>51</xdr:row>
      <xdr:rowOff>39539</xdr:rowOff>
    </xdr:to>
    <xdr:graphicFrame macro="">
      <xdr:nvGraphicFramePr>
        <xdr:cNvPr id="4" name="Chart 3">
          <a:extLst>
            <a:ext uri="{FF2B5EF4-FFF2-40B4-BE49-F238E27FC236}">
              <a16:creationId xmlns:a16="http://schemas.microsoft.com/office/drawing/2014/main" id="{00000000-0008-0000-1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89597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1D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6</xdr:col>
      <xdr:colOff>438150</xdr:colOff>
      <xdr:row>53</xdr:row>
      <xdr:rowOff>9526</xdr:rowOff>
    </xdr:from>
    <xdr:to>
      <xdr:col>9</xdr:col>
      <xdr:colOff>466725</xdr:colOff>
      <xdr:row>57</xdr:row>
      <xdr:rowOff>85725</xdr:rowOff>
    </xdr:to>
    <xdr:sp macro="" textlink="">
      <xdr:nvSpPr>
        <xdr:cNvPr id="7" name="Text Box 1">
          <a:extLst>
            <a:ext uri="{FF2B5EF4-FFF2-40B4-BE49-F238E27FC236}">
              <a16:creationId xmlns:a16="http://schemas.microsoft.com/office/drawing/2014/main" id="{00000000-0008-0000-1D00-000007000000}"/>
            </a:ext>
          </a:extLst>
        </xdr:cNvPr>
        <xdr:cNvSpPr txBox="1"/>
      </xdr:nvSpPr>
      <xdr:spPr>
        <a:xfrm>
          <a:off x="4143375" y="10201276"/>
          <a:ext cx="3552825" cy="838199"/>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baseline="0">
              <a:effectLst/>
              <a:latin typeface="+mn-lt"/>
              <a:ea typeface="Times New Roman"/>
              <a:cs typeface="Arial" panose="020B0604020202020204" pitchFamily="34" charset="0"/>
            </a:rPr>
            <a:t>In order to create a consistent dataset, all direct shipped spodumene ore (commencing in the June quarter of 2017) is expressed as a "concentrate equivalent", assuming </a:t>
          </a:r>
          <a:r>
            <a:rPr lang="en-AU" sz="1100" baseline="0">
              <a:solidFill>
                <a:schemeClr val="dk1"/>
              </a:solidFill>
              <a:effectLst/>
              <a:latin typeface="+mn-lt"/>
              <a:ea typeface="+mn-ea"/>
              <a:cs typeface="Arial" panose="020B0604020202020204" pitchFamily="34" charset="0"/>
            </a:rPr>
            <a:t>six per cent lithium oxide </a:t>
          </a:r>
          <a:r>
            <a:rPr lang="en-AU" sz="1100" baseline="0">
              <a:effectLst/>
              <a:latin typeface="+mn-lt"/>
              <a:ea typeface="Times New Roman"/>
              <a:cs typeface="Arial" panose="020B0604020202020204" pitchFamily="34" charset="0"/>
            </a:rPr>
            <a:t>. </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11</xdr:col>
      <xdr:colOff>763401</xdr:colOff>
      <xdr:row>7</xdr:row>
      <xdr:rowOff>19048</xdr:rowOff>
    </xdr:from>
    <xdr:to>
      <xdr:col>22</xdr:col>
      <xdr:colOff>1636</xdr:colOff>
      <xdr:row>30</xdr:row>
      <xdr:rowOff>40760</xdr:rowOff>
    </xdr:to>
    <xdr:graphicFrame macro="">
      <xdr:nvGraphicFramePr>
        <xdr:cNvPr id="2" name="Chart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91974</xdr:colOff>
      <xdr:row>31</xdr:row>
      <xdr:rowOff>5183</xdr:rowOff>
    </xdr:from>
    <xdr:to>
      <xdr:col>21</xdr:col>
      <xdr:colOff>536480</xdr:colOff>
      <xdr:row>54</xdr:row>
      <xdr:rowOff>30957</xdr:rowOff>
    </xdr:to>
    <xdr:graphicFrame macro="">
      <xdr:nvGraphicFramePr>
        <xdr:cNvPr id="3" name="Chart 2">
          <a:extLst>
            <a:ext uri="{FF2B5EF4-FFF2-40B4-BE49-F238E27FC236}">
              <a16:creationId xmlns:a16="http://schemas.microsoft.com/office/drawing/2014/main" id="{00000000-0008-0000-1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12526</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E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xdr:from>
      <xdr:col>5</xdr:col>
      <xdr:colOff>187138</xdr:colOff>
      <xdr:row>6</xdr:row>
      <xdr:rowOff>76200</xdr:rowOff>
    </xdr:from>
    <xdr:to>
      <xdr:col>13</xdr:col>
      <xdr:colOff>19049</xdr:colOff>
      <xdr:row>27</xdr:row>
      <xdr:rowOff>127747</xdr:rowOff>
    </xdr:to>
    <xdr:graphicFrame macro="">
      <xdr:nvGraphicFramePr>
        <xdr:cNvPr id="2" name="Chart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0025</xdr:colOff>
      <xdr:row>28</xdr:row>
      <xdr:rowOff>104775</xdr:rowOff>
    </xdr:from>
    <xdr:to>
      <xdr:col>13</xdr:col>
      <xdr:colOff>9525</xdr:colOff>
      <xdr:row>46</xdr:row>
      <xdr:rowOff>152400</xdr:rowOff>
    </xdr:to>
    <xdr:graphicFrame macro="">
      <xdr:nvGraphicFramePr>
        <xdr:cNvPr id="5" name="Chart 4">
          <a:extLst>
            <a:ext uri="{FF2B5EF4-FFF2-40B4-BE49-F238E27FC236}">
              <a16:creationId xmlns:a16="http://schemas.microsoft.com/office/drawing/2014/main" id="{00000000-0008-0000-1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41019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F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5</xdr:col>
      <xdr:colOff>533400</xdr:colOff>
      <xdr:row>48</xdr:row>
      <xdr:rowOff>57149</xdr:rowOff>
    </xdr:from>
    <xdr:to>
      <xdr:col>12</xdr:col>
      <xdr:colOff>276225</xdr:colOff>
      <xdr:row>52</xdr:row>
      <xdr:rowOff>133350</xdr:rowOff>
    </xdr:to>
    <xdr:sp macro="" textlink="">
      <xdr:nvSpPr>
        <xdr:cNvPr id="9" name="Text Box 1">
          <a:extLst>
            <a:ext uri="{FF2B5EF4-FFF2-40B4-BE49-F238E27FC236}">
              <a16:creationId xmlns:a16="http://schemas.microsoft.com/office/drawing/2014/main" id="{00000000-0008-0000-2100-000004000000}"/>
            </a:ext>
          </a:extLst>
        </xdr:cNvPr>
        <xdr:cNvSpPr txBox="1"/>
      </xdr:nvSpPr>
      <xdr:spPr>
        <a:xfrm>
          <a:off x="2962275" y="9286874"/>
          <a:ext cx="4391025" cy="838201"/>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baseline="0">
              <a:effectLst/>
              <a:latin typeface="+mn-lt"/>
              <a:ea typeface="Times New Roman"/>
            </a:rPr>
            <a:t>Mineral sands quantities and values include higher volume, but lower value, ilmenite feedstock </a:t>
          </a:r>
          <a:r>
            <a:rPr lang="en-AU" sz="1100" baseline="0">
              <a:solidFill>
                <a:schemeClr val="dk1"/>
              </a:solidFill>
              <a:effectLst/>
              <a:latin typeface="+mn-lt"/>
              <a:ea typeface="+mn-ea"/>
              <a:cs typeface="+mn-cs"/>
            </a:rPr>
            <a:t>p</a:t>
          </a:r>
          <a:r>
            <a:rPr lang="en-AU" sz="1100">
              <a:solidFill>
                <a:schemeClr val="dk1"/>
              </a:solidFill>
              <a:effectLst/>
              <a:latin typeface="+mn-lt"/>
              <a:ea typeface="+mn-ea"/>
              <a:cs typeface="+mn-cs"/>
            </a:rPr>
            <a:t>rior</a:t>
          </a:r>
          <a:r>
            <a:rPr lang="en-AU" sz="1100" baseline="0">
              <a:solidFill>
                <a:schemeClr val="dk1"/>
              </a:solidFill>
              <a:effectLst/>
              <a:latin typeface="+mn-lt"/>
              <a:ea typeface="+mn-ea"/>
              <a:cs typeface="+mn-cs"/>
            </a:rPr>
            <a:t> to March 2014</a:t>
          </a:r>
          <a:r>
            <a:rPr lang="en-AU" sz="1100" baseline="0">
              <a:effectLst/>
              <a:latin typeface="+mn-lt"/>
              <a:ea typeface="Times New Roman"/>
            </a:rPr>
            <a:t>. From March 2014, they include low volume, but higher value, synthetic rutile (i.e. ilmenite converted into synthetic rutile).</a:t>
          </a:r>
          <a:endParaRPr lang="en-AU" sz="1100">
            <a:effectLst/>
            <a:latin typeface="+mn-lt"/>
            <a:ea typeface="Times New Roman"/>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1</xdr:col>
      <xdr:colOff>238125</xdr:colOff>
      <xdr:row>30</xdr:row>
      <xdr:rowOff>0</xdr:rowOff>
    </xdr:from>
    <xdr:to>
      <xdr:col>23</xdr:col>
      <xdr:colOff>173131</xdr:colOff>
      <xdr:row>52</xdr:row>
      <xdr:rowOff>12886</xdr:rowOff>
    </xdr:to>
    <xdr:graphicFrame macro="">
      <xdr:nvGraphicFramePr>
        <xdr:cNvPr id="2" name="Chart 1">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57174</xdr:colOff>
      <xdr:row>6</xdr:row>
      <xdr:rowOff>19049</xdr:rowOff>
    </xdr:from>
    <xdr:to>
      <xdr:col>23</xdr:col>
      <xdr:colOff>209550</xdr:colOff>
      <xdr:row>28</xdr:row>
      <xdr:rowOff>114300</xdr:rowOff>
    </xdr:to>
    <xdr:grpSp>
      <xdr:nvGrpSpPr>
        <xdr:cNvPr id="4" name="Group 3">
          <a:extLst>
            <a:ext uri="{FF2B5EF4-FFF2-40B4-BE49-F238E27FC236}">
              <a16:creationId xmlns:a16="http://schemas.microsoft.com/office/drawing/2014/main" id="{00000000-0008-0000-2000-000004000000}"/>
            </a:ext>
          </a:extLst>
        </xdr:cNvPr>
        <xdr:cNvGrpSpPr/>
      </xdr:nvGrpSpPr>
      <xdr:grpSpPr>
        <a:xfrm>
          <a:off x="5867399" y="1238249"/>
          <a:ext cx="7267576" cy="4295776"/>
          <a:chOff x="5095874" y="990599"/>
          <a:chExt cx="5953125" cy="3571875"/>
        </a:xfrm>
      </xdr:grpSpPr>
      <xdr:graphicFrame macro="">
        <xdr:nvGraphicFramePr>
          <xdr:cNvPr id="5" name="Chart 4">
            <a:extLst>
              <a:ext uri="{FF2B5EF4-FFF2-40B4-BE49-F238E27FC236}">
                <a16:creationId xmlns:a16="http://schemas.microsoft.com/office/drawing/2014/main" id="{00000000-0008-0000-2000-000005000000}"/>
              </a:ext>
            </a:extLst>
          </xdr:cNvPr>
          <xdr:cNvGraphicFramePr/>
        </xdr:nvGraphicFramePr>
        <xdr:xfrm>
          <a:off x="5095874" y="990599"/>
          <a:ext cx="5953125" cy="35718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6" name="TextBox 5">
            <a:extLst>
              <a:ext uri="{FF2B5EF4-FFF2-40B4-BE49-F238E27FC236}">
                <a16:creationId xmlns:a16="http://schemas.microsoft.com/office/drawing/2014/main" id="{00000000-0008-0000-2000-000006000000}"/>
              </a:ext>
            </a:extLst>
          </xdr:cNvPr>
          <xdr:cNvSpPr txBox="1"/>
        </xdr:nvSpPr>
        <xdr:spPr>
          <a:xfrm>
            <a:off x="5105399" y="4371975"/>
            <a:ext cx="1609726"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ABS</a:t>
            </a:r>
            <a:endParaRPr lang="en-AU" sz="900" b="1">
              <a:effectLst/>
              <a:latin typeface="+mn-lt"/>
            </a:endParaRPr>
          </a:p>
          <a:p>
            <a:endParaRPr lang="en-AU" sz="900"/>
          </a:p>
        </xdr:txBody>
      </xdr:sp>
    </xdr:grpSp>
    <xdr:clientData/>
  </xdr:twoCellAnchor>
  <xdr:twoCellAnchor editAs="oneCell">
    <xdr:from>
      <xdr:col>0</xdr:col>
      <xdr:colOff>0</xdr:colOff>
      <xdr:row>0</xdr:row>
      <xdr:rowOff>0</xdr:rowOff>
    </xdr:from>
    <xdr:to>
      <xdr:col>7</xdr:col>
      <xdr:colOff>943595</xdr:colOff>
      <xdr:row>3</xdr:row>
      <xdr:rowOff>181080</xdr:rowOff>
    </xdr:to>
    <xdr:pic>
      <xdr:nvPicPr>
        <xdr:cNvPr id="7" name="Picture 6">
          <a:hlinkClick xmlns:r="http://schemas.openxmlformats.org/officeDocument/2006/relationships" r:id="rId3"/>
          <a:extLst>
            <a:ext uri="{FF2B5EF4-FFF2-40B4-BE49-F238E27FC236}">
              <a16:creationId xmlns:a16="http://schemas.microsoft.com/office/drawing/2014/main" id="{00000000-0008-0000-2000-000007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0</xdr:col>
      <xdr:colOff>57151</xdr:colOff>
      <xdr:row>68</xdr:row>
      <xdr:rowOff>171450</xdr:rowOff>
    </xdr:from>
    <xdr:to>
      <xdr:col>2</xdr:col>
      <xdr:colOff>1038225</xdr:colOff>
      <xdr:row>71</xdr:row>
      <xdr:rowOff>38100</xdr:rowOff>
    </xdr:to>
    <xdr:sp macro="" textlink="">
      <xdr:nvSpPr>
        <xdr:cNvPr id="9" name="Text Box 1">
          <a:extLst>
            <a:ext uri="{FF2B5EF4-FFF2-40B4-BE49-F238E27FC236}">
              <a16:creationId xmlns:a16="http://schemas.microsoft.com/office/drawing/2014/main" id="{00000000-0008-0000-2100-000004000000}"/>
            </a:ext>
          </a:extLst>
        </xdr:cNvPr>
        <xdr:cNvSpPr txBox="1"/>
      </xdr:nvSpPr>
      <xdr:spPr>
        <a:xfrm>
          <a:off x="57151" y="13258800"/>
          <a:ext cx="2647949" cy="43815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Rutile prices</a:t>
          </a:r>
          <a:r>
            <a:rPr lang="en-AU" sz="1100" baseline="0">
              <a:effectLst/>
              <a:latin typeface="+mn-lt"/>
              <a:ea typeface="Times New Roman"/>
            </a:rPr>
            <a:t> were not available for May and June 2020.</a:t>
          </a:r>
          <a:endParaRPr lang="en-AU" sz="1100">
            <a:effectLst/>
            <a:latin typeface="+mn-lt"/>
            <a:ea typeface="Times New Roman"/>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3</xdr:col>
      <xdr:colOff>2382</xdr:colOff>
      <xdr:row>79</xdr:row>
      <xdr:rowOff>168079</xdr:rowOff>
    </xdr:from>
    <xdr:to>
      <xdr:col>21</xdr:col>
      <xdr:colOff>358654</xdr:colOff>
      <xdr:row>110</xdr:row>
      <xdr:rowOff>78292</xdr:rowOff>
    </xdr:to>
    <xdr:graphicFrame macro="">
      <xdr:nvGraphicFramePr>
        <xdr:cNvPr id="3" name="Chart 2">
          <a:extLst>
            <a:ext uri="{FF2B5EF4-FFF2-40B4-BE49-F238E27FC236}">
              <a16:creationId xmlns:a16="http://schemas.microsoft.com/office/drawing/2014/main" id="{00000000-0008-0000-04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92180</xdr:colOff>
      <xdr:row>49</xdr:row>
      <xdr:rowOff>8626</xdr:rowOff>
    </xdr:from>
    <xdr:to>
      <xdr:col>21</xdr:col>
      <xdr:colOff>337157</xdr:colOff>
      <xdr:row>79</xdr:row>
      <xdr:rowOff>29357</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305420</xdr:colOff>
      <xdr:row>2</xdr:row>
      <xdr:rowOff>349168</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0</xdr:col>
      <xdr:colOff>168088</xdr:colOff>
      <xdr:row>88</xdr:row>
      <xdr:rowOff>112058</xdr:rowOff>
    </xdr:from>
    <xdr:to>
      <xdr:col>1</xdr:col>
      <xdr:colOff>782732</xdr:colOff>
      <xdr:row>97</xdr:row>
      <xdr:rowOff>28575</xdr:rowOff>
    </xdr:to>
    <xdr:sp macro="" textlink="">
      <xdr:nvSpPr>
        <xdr:cNvPr id="6" name="TextBox 5">
          <a:extLst>
            <a:ext uri="{FF2B5EF4-FFF2-40B4-BE49-F238E27FC236}">
              <a16:creationId xmlns:a16="http://schemas.microsoft.com/office/drawing/2014/main" id="{00000000-0008-0000-0400-000006000000}"/>
            </a:ext>
          </a:extLst>
        </xdr:cNvPr>
        <xdr:cNvSpPr txBox="1"/>
      </xdr:nvSpPr>
      <xdr:spPr>
        <a:xfrm>
          <a:off x="168088" y="16809383"/>
          <a:ext cx="3872194" cy="1631017"/>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Quantities used in this table only apply to Minerals and Petroleum covered by the Mining Act 1978 , the Petroleum and Geothermal Energy Resources Act 1967, the Petroleum (Submerged Lands) Act 1982, the Offshore Petroleum Act 2006 and relevant State Agreement Acts.</a:t>
          </a:r>
        </a:p>
        <a:p>
          <a:endParaRPr lang="en-AU" sz="1100"/>
        </a:p>
        <a:p>
          <a:r>
            <a:rPr lang="en-AU" sz="1100"/>
            <a:t>Some values for staurolite, garnet, manganese, talc, vanadium, tantalite,</a:t>
          </a:r>
          <a:r>
            <a:rPr lang="en-AU" sz="1100" baseline="0"/>
            <a:t> tin, </a:t>
          </a:r>
          <a:r>
            <a:rPr lang="en-AU" sz="1100"/>
            <a:t>and rare earths,</a:t>
          </a:r>
          <a:r>
            <a:rPr lang="en-AU" sz="1100" baseline="0"/>
            <a:t> </a:t>
          </a:r>
          <a:r>
            <a:rPr lang="en-AU" sz="1100"/>
            <a:t>not available due to confidentiality.</a:t>
          </a:r>
        </a:p>
      </xdr:txBody>
    </xdr:sp>
    <xdr:clientData/>
  </xdr:twoCellAnchor>
  <xdr:twoCellAnchor>
    <xdr:from>
      <xdr:col>12</xdr:col>
      <xdr:colOff>178594</xdr:colOff>
      <xdr:row>27</xdr:row>
      <xdr:rowOff>178595</xdr:rowOff>
    </xdr:from>
    <xdr:to>
      <xdr:col>21</xdr:col>
      <xdr:colOff>333375</xdr:colOff>
      <xdr:row>47</xdr:row>
      <xdr:rowOff>158116</xdr:rowOff>
    </xdr:to>
    <xdr:graphicFrame macro="">
      <xdr:nvGraphicFramePr>
        <xdr:cNvPr id="9" name="Chart 8">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6</xdr:col>
      <xdr:colOff>57150</xdr:colOff>
      <xdr:row>2</xdr:row>
      <xdr:rowOff>152399</xdr:rowOff>
    </xdr:from>
    <xdr:to>
      <xdr:col>12</xdr:col>
      <xdr:colOff>361950</xdr:colOff>
      <xdr:row>24</xdr:row>
      <xdr:rowOff>19049</xdr:rowOff>
    </xdr:to>
    <xdr:graphicFrame macro="">
      <xdr:nvGraphicFramePr>
        <xdr:cNvPr id="3" name="Chart 2">
          <a:extLst>
            <a:ext uri="{FF2B5EF4-FFF2-40B4-BE49-F238E27FC236}">
              <a16:creationId xmlns:a16="http://schemas.microsoft.com/office/drawing/2014/main" id="{00000000-0008-0000-2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9525</xdr:colOff>
      <xdr:row>28</xdr:row>
      <xdr:rowOff>9525</xdr:rowOff>
    </xdr:from>
    <xdr:to>
      <xdr:col>11</xdr:col>
      <xdr:colOff>85725</xdr:colOff>
      <xdr:row>35</xdr:row>
      <xdr:rowOff>0</xdr:rowOff>
    </xdr:to>
    <xdr:sp macro="" textlink="">
      <xdr:nvSpPr>
        <xdr:cNvPr id="4" name="Text Box 1">
          <a:extLst>
            <a:ext uri="{FF2B5EF4-FFF2-40B4-BE49-F238E27FC236}">
              <a16:creationId xmlns:a16="http://schemas.microsoft.com/office/drawing/2014/main" id="{00000000-0008-0000-2100-000004000000}"/>
            </a:ext>
          </a:extLst>
        </xdr:cNvPr>
        <xdr:cNvSpPr txBox="1"/>
      </xdr:nvSpPr>
      <xdr:spPr>
        <a:xfrm>
          <a:off x="5781675" y="5486400"/>
          <a:ext cx="5219700" cy="1323975"/>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Western Australian export trade data shows exports of mineral sands that are significantly higher than the value of mineral sands</a:t>
          </a:r>
          <a:r>
            <a:rPr lang="en-AU" sz="1100" baseline="0">
              <a:effectLst/>
              <a:latin typeface="+mn-lt"/>
              <a:ea typeface="Times New Roman"/>
            </a:rPr>
            <a:t> sales</a:t>
          </a:r>
          <a:r>
            <a:rPr lang="en-AU" sz="1100">
              <a:effectLst/>
              <a:latin typeface="+mn-lt"/>
              <a:ea typeface="Times New Roman"/>
            </a:rPr>
            <a:t> in the state. This disparity is the result of:</a:t>
          </a:r>
        </a:p>
        <a:p>
          <a:pPr marL="0" marR="0" indent="0" defTabSz="914400" eaLnBrk="1" fontAlgn="auto" latinLnBrk="0" hangingPunct="1">
            <a:lnSpc>
              <a:spcPct val="100000"/>
            </a:lnSpc>
            <a:spcBef>
              <a:spcPts val="0"/>
            </a:spcBef>
            <a:spcAft>
              <a:spcPts val="0"/>
            </a:spcAft>
            <a:buClrTx/>
            <a:buSzTx/>
            <a:buFontTx/>
            <a:buNone/>
            <a:tabLst/>
            <a:defRPr/>
          </a:pPr>
          <a:r>
            <a:rPr lang="en-AU" sz="11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100">
              <a:effectLst/>
              <a:latin typeface="+mn-lt"/>
              <a:ea typeface="Times New Roman"/>
            </a:rPr>
            <a:t>The use of Western</a:t>
          </a:r>
          <a:r>
            <a:rPr lang="en-AU" sz="1100" baseline="0">
              <a:effectLst/>
              <a:latin typeface="+mn-lt"/>
              <a:ea typeface="Times New Roman"/>
            </a:rPr>
            <a:t> Australian mineral sand refining and export capacity for mineral sands produced outside the state, and;</a:t>
          </a:r>
        </a:p>
        <a:p>
          <a:pPr>
            <a:spcAft>
              <a:spcPts val="0"/>
            </a:spcAft>
          </a:pPr>
          <a:r>
            <a:rPr lang="en-AU" sz="11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100" baseline="0">
              <a:effectLst/>
              <a:latin typeface="+mn-lt"/>
              <a:ea typeface="Times New Roman"/>
            </a:rPr>
            <a:t>The export of mineral sand products from projects on Minerals to Owner land (i.e. land granted before 1899) that do not report their production to the state.</a:t>
          </a:r>
          <a:endParaRPr lang="en-AU" sz="1100">
            <a:effectLst/>
            <a:latin typeface="+mn-lt"/>
            <a:ea typeface="Times New Roman"/>
          </a:endParaRPr>
        </a:p>
      </xdr:txBody>
    </xdr:sp>
    <xdr:clientData/>
  </xdr:twoCellAnchor>
  <xdr:twoCellAnchor editAs="oneCell">
    <xdr:from>
      <xdr:col>0</xdr:col>
      <xdr:colOff>0</xdr:colOff>
      <xdr:row>0</xdr:row>
      <xdr:rowOff>0</xdr:rowOff>
    </xdr:from>
    <xdr:to>
      <xdr:col>4</xdr:col>
      <xdr:colOff>372095</xdr:colOff>
      <xdr:row>3</xdr:row>
      <xdr:rowOff>18108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2100-000005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6</xdr:col>
      <xdr:colOff>76200</xdr:colOff>
      <xdr:row>23</xdr:row>
      <xdr:rowOff>47625</xdr:rowOff>
    </xdr:from>
    <xdr:to>
      <xdr:col>6</xdr:col>
      <xdr:colOff>933450</xdr:colOff>
      <xdr:row>24</xdr:row>
      <xdr:rowOff>44164</xdr:rowOff>
    </xdr:to>
    <xdr:sp macro="" textlink="">
      <xdr:nvSpPr>
        <xdr:cNvPr id="6" name="Text Box 1025">
          <a:extLst>
            <a:ext uri="{FF2B5EF4-FFF2-40B4-BE49-F238E27FC236}">
              <a16:creationId xmlns:a16="http://schemas.microsoft.com/office/drawing/2014/main" id="{00000000-0008-0000-2100-000006000000}"/>
            </a:ext>
          </a:extLst>
        </xdr:cNvPr>
        <xdr:cNvSpPr txBox="1">
          <a:spLocks noChangeArrowheads="1"/>
        </xdr:cNvSpPr>
      </xdr:nvSpPr>
      <xdr:spPr bwMode="auto">
        <a:xfrm>
          <a:off x="5848350" y="4572000"/>
          <a:ext cx="857250" cy="187039"/>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900" b="1" i="0" u="none" strike="noStrike" baseline="0">
              <a:solidFill>
                <a:srgbClr val="000000"/>
              </a:solidFill>
              <a:latin typeface="+mn-lt"/>
              <a:cs typeface="Arial"/>
            </a:rPr>
            <a:t>Source:  DMIR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3</xdr:col>
      <xdr:colOff>287431</xdr:colOff>
      <xdr:row>27</xdr:row>
      <xdr:rowOff>28575</xdr:rowOff>
    </xdr:from>
    <xdr:to>
      <xdr:col>14</xdr:col>
      <xdr:colOff>419100</xdr:colOff>
      <xdr:row>48</xdr:row>
      <xdr:rowOff>6722</xdr:rowOff>
    </xdr:to>
    <xdr:graphicFrame macro="">
      <xdr:nvGraphicFramePr>
        <xdr:cNvPr id="4" name="Chart 3">
          <a:extLst>
            <a:ext uri="{FF2B5EF4-FFF2-40B4-BE49-F238E27FC236}">
              <a16:creationId xmlns:a16="http://schemas.microsoft.com/office/drawing/2014/main" id="{00000000-0008-0000-2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353045</xdr:colOff>
      <xdr:row>3</xdr:row>
      <xdr:rowOff>181080</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2200-000006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3</xdr:col>
      <xdr:colOff>266700</xdr:colOff>
      <xdr:row>5</xdr:row>
      <xdr:rowOff>19050</xdr:rowOff>
    </xdr:from>
    <xdr:to>
      <xdr:col>14</xdr:col>
      <xdr:colOff>398369</xdr:colOff>
      <xdr:row>25</xdr:row>
      <xdr:rowOff>178172</xdr:rowOff>
    </xdr:to>
    <xdr:graphicFrame macro="">
      <xdr:nvGraphicFramePr>
        <xdr:cNvPr id="8" name="Chart 7">
          <a:extLst>
            <a:ext uri="{FF2B5EF4-FFF2-40B4-BE49-F238E27FC236}">
              <a16:creationId xmlns:a16="http://schemas.microsoft.com/office/drawing/2014/main" id="{00000000-0008-0000-22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85724</xdr:colOff>
      <xdr:row>69</xdr:row>
      <xdr:rowOff>142876</xdr:rowOff>
    </xdr:from>
    <xdr:to>
      <xdr:col>3</xdr:col>
      <xdr:colOff>0</xdr:colOff>
      <xdr:row>72</xdr:row>
      <xdr:rowOff>9525</xdr:rowOff>
    </xdr:to>
    <xdr:sp macro="" textlink="">
      <xdr:nvSpPr>
        <xdr:cNvPr id="5" name="Text Box 1">
          <a:extLst>
            <a:ext uri="{FF2B5EF4-FFF2-40B4-BE49-F238E27FC236}">
              <a16:creationId xmlns:a16="http://schemas.microsoft.com/office/drawing/2014/main" id="{00000000-0008-0000-2100-000004000000}"/>
            </a:ext>
          </a:extLst>
        </xdr:cNvPr>
        <xdr:cNvSpPr txBox="1"/>
      </xdr:nvSpPr>
      <xdr:spPr>
        <a:xfrm>
          <a:off x="85724" y="13382626"/>
          <a:ext cx="4267201" cy="438149"/>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The value of mineral sands production for the Rest of Australia is</a:t>
          </a:r>
          <a:r>
            <a:rPr lang="en-AU" sz="1100" baseline="0">
              <a:effectLst/>
              <a:latin typeface="+mn-lt"/>
              <a:ea typeface="Times New Roman"/>
            </a:rPr>
            <a:t> no longer available.</a:t>
          </a:r>
          <a:endParaRPr lang="en-AU" sz="1100">
            <a:effectLst/>
            <a:latin typeface="+mn-lt"/>
            <a:ea typeface="Times New Roman"/>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9</xdr:col>
      <xdr:colOff>504824</xdr:colOff>
      <xdr:row>6</xdr:row>
      <xdr:rowOff>10238</xdr:rowOff>
    </xdr:from>
    <xdr:to>
      <xdr:col>30</xdr:col>
      <xdr:colOff>87700</xdr:colOff>
      <xdr:row>27</xdr:row>
      <xdr:rowOff>61072</xdr:rowOff>
    </xdr:to>
    <xdr:graphicFrame macro="">
      <xdr:nvGraphicFramePr>
        <xdr:cNvPr id="2" name="Chart 1">
          <a:extLst>
            <a:ext uri="{FF2B5EF4-FFF2-40B4-BE49-F238E27FC236}">
              <a16:creationId xmlns:a16="http://schemas.microsoft.com/office/drawing/2014/main" id="{00000000-0008-0000-2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573500</xdr:colOff>
      <xdr:row>30</xdr:row>
      <xdr:rowOff>200024</xdr:rowOff>
    </xdr:from>
    <xdr:to>
      <xdr:col>30</xdr:col>
      <xdr:colOff>131645</xdr:colOff>
      <xdr:row>52</xdr:row>
      <xdr:rowOff>161924</xdr:rowOff>
    </xdr:to>
    <xdr:graphicFrame macro="">
      <xdr:nvGraphicFramePr>
        <xdr:cNvPr id="4" name="Chart 3">
          <a:extLst>
            <a:ext uri="{FF2B5EF4-FFF2-40B4-BE49-F238E27FC236}">
              <a16:creationId xmlns:a16="http://schemas.microsoft.com/office/drawing/2014/main" id="{00000000-0008-0000-2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962645</xdr:colOff>
      <xdr:row>3</xdr:row>
      <xdr:rowOff>104880</xdr:rowOff>
    </xdr:to>
    <xdr:pic>
      <xdr:nvPicPr>
        <xdr:cNvPr id="7" name="Picture 6">
          <a:hlinkClick xmlns:r="http://schemas.openxmlformats.org/officeDocument/2006/relationships" r:id="rId3"/>
          <a:extLst>
            <a:ext uri="{FF2B5EF4-FFF2-40B4-BE49-F238E27FC236}">
              <a16:creationId xmlns:a16="http://schemas.microsoft.com/office/drawing/2014/main" id="{00000000-0008-0000-2300-000007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xdr:from>
      <xdr:col>6</xdr:col>
      <xdr:colOff>333375</xdr:colOff>
      <xdr:row>6</xdr:row>
      <xdr:rowOff>17371</xdr:rowOff>
    </xdr:from>
    <xdr:to>
      <xdr:col>14</xdr:col>
      <xdr:colOff>561975</xdr:colOff>
      <xdr:row>25</xdr:row>
      <xdr:rowOff>114301</xdr:rowOff>
    </xdr:to>
    <xdr:graphicFrame macro="">
      <xdr:nvGraphicFramePr>
        <xdr:cNvPr id="2" name="Chart 1">
          <a:extLst>
            <a:ext uri="{FF2B5EF4-FFF2-40B4-BE49-F238E27FC236}">
              <a16:creationId xmlns:a16="http://schemas.microsoft.com/office/drawing/2014/main" id="{00000000-0008-0000-2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14325</xdr:colOff>
      <xdr:row>26</xdr:row>
      <xdr:rowOff>85725</xdr:rowOff>
    </xdr:from>
    <xdr:to>
      <xdr:col>14</xdr:col>
      <xdr:colOff>542925</xdr:colOff>
      <xdr:row>46</xdr:row>
      <xdr:rowOff>0</xdr:rowOff>
    </xdr:to>
    <xdr:graphicFrame macro="">
      <xdr:nvGraphicFramePr>
        <xdr:cNvPr id="5" name="Chart 4">
          <a:extLst>
            <a:ext uri="{FF2B5EF4-FFF2-40B4-BE49-F238E27FC236}">
              <a16:creationId xmlns:a16="http://schemas.microsoft.com/office/drawing/2014/main" id="{00000000-0008-0000-2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52449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xdr:from>
      <xdr:col>13</xdr:col>
      <xdr:colOff>152400</xdr:colOff>
      <xdr:row>6</xdr:row>
      <xdr:rowOff>14286</xdr:rowOff>
    </xdr:from>
    <xdr:to>
      <xdr:col>22</xdr:col>
      <xdr:colOff>325438</xdr:colOff>
      <xdr:row>23</xdr:row>
      <xdr:rowOff>161924</xdr:rowOff>
    </xdr:to>
    <xdr:graphicFrame macro="">
      <xdr:nvGraphicFramePr>
        <xdr:cNvPr id="3" name="Chart 2">
          <a:extLst>
            <a:ext uri="{FF2B5EF4-FFF2-40B4-BE49-F238E27FC236}">
              <a16:creationId xmlns:a16="http://schemas.microsoft.com/office/drawing/2014/main" id="{00000000-0008-0000-2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42875</xdr:colOff>
      <xdr:row>25</xdr:row>
      <xdr:rowOff>19051</xdr:rowOff>
    </xdr:from>
    <xdr:to>
      <xdr:col>22</xdr:col>
      <xdr:colOff>333375</xdr:colOff>
      <xdr:row>47</xdr:row>
      <xdr:rowOff>57150</xdr:rowOff>
    </xdr:to>
    <xdr:graphicFrame macro="">
      <xdr:nvGraphicFramePr>
        <xdr:cNvPr id="4" name="Chart 3">
          <a:extLst>
            <a:ext uri="{FF2B5EF4-FFF2-40B4-BE49-F238E27FC236}">
              <a16:creationId xmlns:a16="http://schemas.microsoft.com/office/drawing/2014/main" id="{00000000-0008-0000-2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44829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5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62025</xdr:colOff>
      <xdr:row>23</xdr:row>
      <xdr:rowOff>180975</xdr:rowOff>
    </xdr:to>
    <xdr:graphicFrame macro="">
      <xdr:nvGraphicFramePr>
        <xdr:cNvPr id="3" name="Chart 2">
          <a:extLst>
            <a:ext uri="{FF2B5EF4-FFF2-40B4-BE49-F238E27FC236}">
              <a16:creationId xmlns:a16="http://schemas.microsoft.com/office/drawing/2014/main" id="{00000000-0008-0000-2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86345</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26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6</xdr:col>
      <xdr:colOff>28575</xdr:colOff>
      <xdr:row>25</xdr:row>
      <xdr:rowOff>114300</xdr:rowOff>
    </xdr:from>
    <xdr:to>
      <xdr:col>11</xdr:col>
      <xdr:colOff>104775</xdr:colOff>
      <xdr:row>30</xdr:row>
      <xdr:rowOff>95250</xdr:rowOff>
    </xdr:to>
    <xdr:sp macro="" textlink="">
      <xdr:nvSpPr>
        <xdr:cNvPr id="5" name="Text Box 1">
          <a:extLst>
            <a:ext uri="{FF2B5EF4-FFF2-40B4-BE49-F238E27FC236}">
              <a16:creationId xmlns:a16="http://schemas.microsoft.com/office/drawing/2014/main" id="{00000000-0008-0000-2600-000005000000}"/>
            </a:ext>
          </a:extLst>
        </xdr:cNvPr>
        <xdr:cNvSpPr txBox="1"/>
      </xdr:nvSpPr>
      <xdr:spPr>
        <a:xfrm>
          <a:off x="7705725" y="5057775"/>
          <a:ext cx="5219700" cy="93345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Western Australian trade data shows exports of nickel that are significantly higher than the value of nickel sales in this state. This disparity is due, in part, to the use of Western Australian nickel refining and export capacity for nickel ores and concentrates produced overseas and the timing of sales for royalty purposes vs</a:t>
          </a:r>
          <a:r>
            <a:rPr lang="en-AU" sz="1100" baseline="0">
              <a:effectLst/>
              <a:latin typeface="+mn-lt"/>
              <a:ea typeface="Times New Roman"/>
            </a:rPr>
            <a:t> exports. It may also include credits for cobalt and platinum and palladium by-products.</a:t>
          </a:r>
          <a:endParaRPr lang="en-AU" sz="1100">
            <a:effectLst/>
            <a:latin typeface="+mn-lt"/>
            <a:ea typeface="Times New Roman"/>
          </a:endParaRPr>
        </a:p>
      </xdr:txBody>
    </xdr:sp>
    <xdr:clientData/>
  </xdr:twoCellAnchor>
</xdr:wsDr>
</file>

<file path=xl/drawings/drawing56.xml><?xml version="1.0" encoding="utf-8"?>
<c:userShapes xmlns:c="http://schemas.openxmlformats.org/drawingml/2006/chart">
  <cdr:relSizeAnchor xmlns:cdr="http://schemas.openxmlformats.org/drawingml/2006/chartDrawing">
    <cdr:from>
      <cdr:x>0.00818</cdr:x>
      <cdr:y>0.94961</cdr:y>
    </cdr:from>
    <cdr:to>
      <cdr:x>0.13995</cdr:x>
      <cdr:y>0.99424</cdr:y>
    </cdr:to>
    <cdr:sp macro="" textlink="">
      <cdr:nvSpPr>
        <cdr:cNvPr id="2" name="Text Box 1025"/>
        <cdr:cNvSpPr txBox="1">
          <a:spLocks xmlns:a="http://schemas.openxmlformats.org/drawingml/2006/main" noChangeArrowheads="1"/>
        </cdr:cNvSpPr>
      </cdr:nvSpPr>
      <cdr:spPr bwMode="auto">
        <a:xfrm xmlns:a="http://schemas.openxmlformats.org/drawingml/2006/main">
          <a:off x="49467" y="3979818"/>
          <a:ext cx="797013"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a:t>
          </a:r>
        </a:p>
      </cdr:txBody>
    </cdr:sp>
  </cdr:relSizeAnchor>
</c:userShapes>
</file>

<file path=xl/drawings/drawing57.xml><?xml version="1.0" encoding="utf-8"?>
<xdr:wsDr xmlns:xdr="http://schemas.openxmlformats.org/drawingml/2006/spreadsheetDrawing" xmlns:a="http://schemas.openxmlformats.org/drawingml/2006/main">
  <xdr:twoCellAnchor>
    <xdr:from>
      <xdr:col>5</xdr:col>
      <xdr:colOff>12888</xdr:colOff>
      <xdr:row>5</xdr:row>
      <xdr:rowOff>28575</xdr:rowOff>
    </xdr:from>
    <xdr:to>
      <xdr:col>18</xdr:col>
      <xdr:colOff>19050</xdr:colOff>
      <xdr:row>25</xdr:row>
      <xdr:rowOff>0</xdr:rowOff>
    </xdr:to>
    <xdr:graphicFrame macro="">
      <xdr:nvGraphicFramePr>
        <xdr:cNvPr id="3" name="Chart 4">
          <a:extLst>
            <a:ext uri="{FF2B5EF4-FFF2-40B4-BE49-F238E27FC236}">
              <a16:creationId xmlns:a16="http://schemas.microsoft.com/office/drawing/2014/main" id="{00000000-0008-0000-2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06456</xdr:colOff>
      <xdr:row>26</xdr:row>
      <xdr:rowOff>190499</xdr:rowOff>
    </xdr:from>
    <xdr:to>
      <xdr:col>13</xdr:col>
      <xdr:colOff>285750</xdr:colOff>
      <xdr:row>49</xdr:row>
      <xdr:rowOff>6721</xdr:rowOff>
    </xdr:to>
    <xdr:graphicFrame macro="">
      <xdr:nvGraphicFramePr>
        <xdr:cNvPr id="4" name="Chart 3">
          <a:extLst>
            <a:ext uri="{FF2B5EF4-FFF2-40B4-BE49-F238E27FC236}">
              <a16:creationId xmlns:a16="http://schemas.microsoft.com/office/drawing/2014/main" id="{00000000-0008-0000-2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12444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8.xml><?xml version="1.0" encoding="utf-8"?>
<c:userShapes xmlns:c="http://schemas.openxmlformats.org/drawingml/2006/chart">
  <cdr:relSizeAnchor xmlns:cdr="http://schemas.openxmlformats.org/drawingml/2006/chartDrawing">
    <cdr:from>
      <cdr:x>0.01642</cdr:x>
      <cdr:y>0.94789</cdr:y>
    </cdr:from>
    <cdr:to>
      <cdr:x>0.2461</cdr:x>
      <cdr:y>0.99722</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90204" y="3593388"/>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a:t>
          </a:r>
          <a:r>
            <a:rPr lang="en-AU" sz="900" b="1" i="0" baseline="0">
              <a:effectLst/>
              <a:latin typeface="+mn-lt"/>
              <a:ea typeface="+mn-ea"/>
              <a:cs typeface="+mn-cs"/>
            </a:rPr>
            <a:t>IRS</a:t>
          </a:r>
          <a:r>
            <a:rPr lang="en-AU" sz="900" b="1" i="0" u="none" strike="noStrike" baseline="0">
              <a:solidFill>
                <a:srgbClr val="000000"/>
              </a:solidFill>
              <a:latin typeface="+mn-lt"/>
              <a:cs typeface="Arial"/>
            </a:rPr>
            <a:t> and OoCE</a:t>
          </a:r>
        </a:p>
      </cdr:txBody>
    </cdr:sp>
  </cdr:relSizeAnchor>
</c:userShapes>
</file>

<file path=xl/drawings/drawing59.xml><?xml version="1.0" encoding="utf-8"?>
<xdr:wsDr xmlns:xdr="http://schemas.openxmlformats.org/drawingml/2006/spreadsheetDrawing" xmlns:a="http://schemas.openxmlformats.org/drawingml/2006/main">
  <xdr:twoCellAnchor>
    <xdr:from>
      <xdr:col>9</xdr:col>
      <xdr:colOff>139513</xdr:colOff>
      <xdr:row>19</xdr:row>
      <xdr:rowOff>158563</xdr:rowOff>
    </xdr:from>
    <xdr:to>
      <xdr:col>18</xdr:col>
      <xdr:colOff>392205</xdr:colOff>
      <xdr:row>41</xdr:row>
      <xdr:rowOff>179294</xdr:rowOff>
    </xdr:to>
    <xdr:graphicFrame macro="">
      <xdr:nvGraphicFramePr>
        <xdr:cNvPr id="2" name="Chart 1">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71450</xdr:colOff>
      <xdr:row>42</xdr:row>
      <xdr:rowOff>161925</xdr:rowOff>
    </xdr:from>
    <xdr:to>
      <xdr:col>18</xdr:col>
      <xdr:colOff>411952</xdr:colOff>
      <xdr:row>64</xdr:row>
      <xdr:rowOff>97810</xdr:rowOff>
    </xdr:to>
    <xdr:graphicFrame macro="">
      <xdr:nvGraphicFramePr>
        <xdr:cNvPr id="6" name="Chart 5">
          <a:extLst>
            <a:ext uri="{FF2B5EF4-FFF2-40B4-BE49-F238E27FC236}">
              <a16:creationId xmlns:a16="http://schemas.microsoft.com/office/drawing/2014/main" id="{00000000-0008-0000-28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61390</xdr:colOff>
      <xdr:row>6</xdr:row>
      <xdr:rowOff>176492</xdr:rowOff>
    </xdr:from>
    <xdr:to>
      <xdr:col>18</xdr:col>
      <xdr:colOff>99172</xdr:colOff>
      <xdr:row>17</xdr:row>
      <xdr:rowOff>85725</xdr:rowOff>
    </xdr:to>
    <xdr:sp macro="" textlink="">
      <xdr:nvSpPr>
        <xdr:cNvPr id="7" name="Text Box 1">
          <a:extLst>
            <a:ext uri="{FF2B5EF4-FFF2-40B4-BE49-F238E27FC236}">
              <a16:creationId xmlns:a16="http://schemas.microsoft.com/office/drawing/2014/main" id="{00000000-0008-0000-2800-000007000000}"/>
            </a:ext>
          </a:extLst>
        </xdr:cNvPr>
        <xdr:cNvSpPr txBox="1"/>
      </xdr:nvSpPr>
      <xdr:spPr>
        <a:xfrm>
          <a:off x="6552640" y="1329017"/>
          <a:ext cx="5224182" cy="2033308"/>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lgn="just">
            <a:spcAft>
              <a:spcPts val="0"/>
            </a:spcAft>
          </a:pPr>
          <a:r>
            <a:rPr lang="en-AU" sz="1100">
              <a:effectLst/>
              <a:latin typeface="+mn-lt"/>
              <a:ea typeface="Times New Roman"/>
            </a:rPr>
            <a:t>As a result of changes in the information sharing practices between the federal and state governments, Department of Mines,</a:t>
          </a:r>
          <a:r>
            <a:rPr lang="en-AU" sz="1100" baseline="0">
              <a:effectLst/>
              <a:latin typeface="+mn-lt"/>
              <a:ea typeface="Times New Roman"/>
            </a:rPr>
            <a:t> Industry Regulation and Safety (DMIRS)</a:t>
          </a:r>
          <a:r>
            <a:rPr lang="en-AU" sz="1100">
              <a:effectLst/>
              <a:latin typeface="+mn-lt"/>
              <a:ea typeface="Times New Roman"/>
            </a:rPr>
            <a:t> no longer has access to data relating to Western Australian offshore petroleum fields administered by the Commonwealth. </a:t>
          </a:r>
        </a:p>
        <a:p>
          <a:pPr algn="just">
            <a:spcAft>
              <a:spcPts val="0"/>
            </a:spcAft>
          </a:pPr>
          <a:r>
            <a:rPr lang="en-AU" sz="1100">
              <a:effectLst/>
              <a:latin typeface="+mn-lt"/>
              <a:ea typeface="Times New Roman"/>
            </a:rPr>
            <a:t> </a:t>
          </a:r>
        </a:p>
        <a:p>
          <a:pPr algn="just">
            <a:spcAft>
              <a:spcPts val="0"/>
            </a:spcAft>
          </a:pPr>
          <a:r>
            <a:rPr lang="en-AU" sz="1100">
              <a:effectLst/>
              <a:latin typeface="+mn-lt"/>
              <a:ea typeface="Times New Roman"/>
            </a:rPr>
            <a:t>While DMIRS was able to source alternative data, it is not comparable with the data previously provided by NOPTA and as a result some estimates have been required. From Q1 2016, DMIRS has relied on externally sourced production data, as opposed the sales data it received previously, and as a result a DMIRS estimate has been made of the value of production from these offshore fields, based on total production and the prevailing market prices at the time.</a:t>
          </a:r>
          <a:endParaRPr lang="en-AU" sz="1200">
            <a:effectLst/>
            <a:latin typeface="+mn-lt"/>
            <a:ea typeface="Times New Roman"/>
          </a:endParaRPr>
        </a:p>
      </xdr:txBody>
    </xdr:sp>
    <xdr:clientData/>
  </xdr:twoCellAnchor>
  <xdr:twoCellAnchor editAs="oneCell">
    <xdr:from>
      <xdr:col>0</xdr:col>
      <xdr:colOff>0</xdr:colOff>
      <xdr:row>0</xdr:row>
      <xdr:rowOff>0</xdr:rowOff>
    </xdr:from>
    <xdr:to>
      <xdr:col>4</xdr:col>
      <xdr:colOff>981695</xdr:colOff>
      <xdr:row>3</xdr:row>
      <xdr:rowOff>181080</xdr:rowOff>
    </xdr:to>
    <xdr:pic>
      <xdr:nvPicPr>
        <xdr:cNvPr id="8" name="Picture 7">
          <a:hlinkClick xmlns:r="http://schemas.openxmlformats.org/officeDocument/2006/relationships" r:id="rId3"/>
          <a:extLst>
            <a:ext uri="{FF2B5EF4-FFF2-40B4-BE49-F238E27FC236}">
              <a16:creationId xmlns:a16="http://schemas.microsoft.com/office/drawing/2014/main" id="{00000000-0008-0000-2800-000008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6.xml><?xml version="1.0" encoding="utf-8"?>
<c:userShapes xmlns:c="http://schemas.openxmlformats.org/drawingml/2006/chart">
  <cdr:relSizeAnchor xmlns:cdr="http://schemas.openxmlformats.org/drawingml/2006/chartDrawing">
    <cdr:from>
      <cdr:x>0.00514</cdr:x>
      <cdr:y>0.96704</cdr:y>
    </cdr:from>
    <cdr:to>
      <cdr:x>0.10521</cdr:x>
      <cdr:y>0.9987</cdr:y>
    </cdr:to>
    <cdr:sp macro="" textlink="">
      <cdr:nvSpPr>
        <cdr:cNvPr id="2" name="Text Box 1"/>
        <cdr:cNvSpPr txBox="1">
          <a:spLocks xmlns:a="http://schemas.openxmlformats.org/drawingml/2006/main" noChangeArrowheads="1"/>
        </cdr:cNvSpPr>
      </cdr:nvSpPr>
      <cdr:spPr bwMode="auto">
        <a:xfrm xmlns:a="http://schemas.openxmlformats.org/drawingml/2006/main">
          <a:off x="39594" y="5429624"/>
          <a:ext cx="770917" cy="1778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a:t>
          </a:r>
        </a:p>
      </cdr:txBody>
    </cdr:sp>
  </cdr:relSizeAnchor>
</c:userShapes>
</file>

<file path=xl/drawings/drawing60.xml><?xml version="1.0" encoding="utf-8"?>
<xdr:wsDr xmlns:xdr="http://schemas.openxmlformats.org/drawingml/2006/spreadsheetDrawing" xmlns:a="http://schemas.openxmlformats.org/drawingml/2006/main">
  <xdr:twoCellAnchor>
    <xdr:from>
      <xdr:col>15</xdr:col>
      <xdr:colOff>44264</xdr:colOff>
      <xdr:row>7</xdr:row>
      <xdr:rowOff>28575</xdr:rowOff>
    </xdr:from>
    <xdr:to>
      <xdr:col>24</xdr:col>
      <xdr:colOff>163901</xdr:colOff>
      <xdr:row>29</xdr:row>
      <xdr:rowOff>3922</xdr:rowOff>
    </xdr:to>
    <xdr:graphicFrame macro="">
      <xdr:nvGraphicFramePr>
        <xdr:cNvPr id="2" name="Chart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28575</xdr:colOff>
      <xdr:row>32</xdr:row>
      <xdr:rowOff>0</xdr:rowOff>
    </xdr:from>
    <xdr:to>
      <xdr:col>24</xdr:col>
      <xdr:colOff>148212</xdr:colOff>
      <xdr:row>54</xdr:row>
      <xdr:rowOff>3922</xdr:rowOff>
    </xdr:to>
    <xdr:graphicFrame macro="">
      <xdr:nvGraphicFramePr>
        <xdr:cNvPr id="4" name="Chart 3">
          <a:extLst>
            <a:ext uri="{FF2B5EF4-FFF2-40B4-BE49-F238E27FC236}">
              <a16:creationId xmlns:a16="http://schemas.microsoft.com/office/drawing/2014/main" id="{00000000-0008-0000-2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56590</xdr:colOff>
      <xdr:row>56</xdr:row>
      <xdr:rowOff>190500</xdr:rowOff>
    </xdr:from>
    <xdr:to>
      <xdr:col>24</xdr:col>
      <xdr:colOff>120758</xdr:colOff>
      <xdr:row>78</xdr:row>
      <xdr:rowOff>184897</xdr:rowOff>
    </xdr:to>
    <xdr:graphicFrame macro="">
      <xdr:nvGraphicFramePr>
        <xdr:cNvPr id="5" name="Chart 4">
          <a:extLst>
            <a:ext uri="{FF2B5EF4-FFF2-40B4-BE49-F238E27FC236}">
              <a16:creationId xmlns:a16="http://schemas.microsoft.com/office/drawing/2014/main" id="{00000000-0008-0000-2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9</xdr:col>
      <xdr:colOff>571500</xdr:colOff>
      <xdr:row>6</xdr:row>
      <xdr:rowOff>76200</xdr:rowOff>
    </xdr:from>
    <xdr:to>
      <xdr:col>49</xdr:col>
      <xdr:colOff>272598</xdr:colOff>
      <xdr:row>28</xdr:row>
      <xdr:rowOff>8964</xdr:rowOff>
    </xdr:to>
    <xdr:graphicFrame macro="">
      <xdr:nvGraphicFramePr>
        <xdr:cNvPr id="6" name="Chart 5">
          <a:extLst>
            <a:ext uri="{FF2B5EF4-FFF2-40B4-BE49-F238E27FC236}">
              <a16:creationId xmlns:a16="http://schemas.microsoft.com/office/drawing/2014/main" id="{00000000-0008-0000-29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0</xdr:colOff>
      <xdr:row>29</xdr:row>
      <xdr:rowOff>114300</xdr:rowOff>
    </xdr:from>
    <xdr:to>
      <xdr:col>49</xdr:col>
      <xdr:colOff>335351</xdr:colOff>
      <xdr:row>51</xdr:row>
      <xdr:rowOff>47064</xdr:rowOff>
    </xdr:to>
    <xdr:graphicFrame macro="">
      <xdr:nvGraphicFramePr>
        <xdr:cNvPr id="8" name="Chart 7">
          <a:extLst>
            <a:ext uri="{FF2B5EF4-FFF2-40B4-BE49-F238E27FC236}">
              <a16:creationId xmlns:a16="http://schemas.microsoft.com/office/drawing/2014/main" id="{00000000-0008-0000-29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9</xdr:col>
      <xdr:colOff>571500</xdr:colOff>
      <xdr:row>52</xdr:row>
      <xdr:rowOff>152400</xdr:rowOff>
    </xdr:from>
    <xdr:to>
      <xdr:col>49</xdr:col>
      <xdr:colOff>315180</xdr:colOff>
      <xdr:row>74</xdr:row>
      <xdr:rowOff>85164</xdr:rowOff>
    </xdr:to>
    <xdr:graphicFrame macro="">
      <xdr:nvGraphicFramePr>
        <xdr:cNvPr id="9" name="Chart 8">
          <a:extLst>
            <a:ext uri="{FF2B5EF4-FFF2-40B4-BE49-F238E27FC236}">
              <a16:creationId xmlns:a16="http://schemas.microsoft.com/office/drawing/2014/main" id="{00000000-0008-0000-29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9</xdr:col>
      <xdr:colOff>95250</xdr:colOff>
      <xdr:row>7</xdr:row>
      <xdr:rowOff>9525</xdr:rowOff>
    </xdr:from>
    <xdr:to>
      <xdr:col>34</xdr:col>
      <xdr:colOff>819150</xdr:colOff>
      <xdr:row>17</xdr:row>
      <xdr:rowOff>110377</xdr:rowOff>
    </xdr:to>
    <xdr:sp macro="" textlink="">
      <xdr:nvSpPr>
        <xdr:cNvPr id="10" name="Text Box 1">
          <a:extLst>
            <a:ext uri="{FF2B5EF4-FFF2-40B4-BE49-F238E27FC236}">
              <a16:creationId xmlns:a16="http://schemas.microsoft.com/office/drawing/2014/main" id="{00000000-0008-0000-2900-00000A000000}"/>
            </a:ext>
          </a:extLst>
        </xdr:cNvPr>
        <xdr:cNvSpPr txBox="1"/>
      </xdr:nvSpPr>
      <xdr:spPr>
        <a:xfrm>
          <a:off x="21850350" y="1362075"/>
          <a:ext cx="5276850" cy="2034427"/>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r>
            <a:rPr lang="en-AU" sz="1100">
              <a:solidFill>
                <a:schemeClr val="dk1"/>
              </a:solidFill>
              <a:effectLst/>
              <a:latin typeface="+mn-lt"/>
              <a:ea typeface="+mn-ea"/>
              <a:cs typeface="+mn-cs"/>
            </a:rPr>
            <a:t>As a result of changes in the information sharing practices between the federal and state governments, Department of Mines,</a:t>
          </a:r>
          <a:r>
            <a:rPr lang="en-AU" sz="1100" baseline="0">
              <a:solidFill>
                <a:schemeClr val="dk1"/>
              </a:solidFill>
              <a:effectLst/>
              <a:latin typeface="+mn-lt"/>
              <a:ea typeface="+mn-ea"/>
              <a:cs typeface="+mn-cs"/>
            </a:rPr>
            <a:t> Industry Regulation and Safety (DMIRS)</a:t>
          </a:r>
          <a:r>
            <a:rPr lang="en-AU" sz="1100">
              <a:solidFill>
                <a:schemeClr val="dk1"/>
              </a:solidFill>
              <a:effectLst/>
              <a:latin typeface="+mn-lt"/>
              <a:ea typeface="+mn-ea"/>
              <a:cs typeface="+mn-cs"/>
            </a:rPr>
            <a:t> no longer has access to data relating to Western Australian offshore petroleum fields administered by the Commonwealth. </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While DMIRS was able to source alternative data, it is not comparable with the data previously provided by NOPTA and as a result some estimates have been required.  From Q1 2016, DMIRS has relied on externally sourced production data, as opposed the sales data it received previously, and as a result a estimate has been made of the value of production from these offshore fields, based on total production and the prevailing market prices and the time.</a:t>
          </a:r>
        </a:p>
      </xdr:txBody>
    </xdr:sp>
    <xdr:clientData/>
  </xdr:twoCellAnchor>
  <xdr:twoCellAnchor editAs="oneCell">
    <xdr:from>
      <xdr:col>0</xdr:col>
      <xdr:colOff>0</xdr:colOff>
      <xdr:row>0</xdr:row>
      <xdr:rowOff>0</xdr:rowOff>
    </xdr:from>
    <xdr:to>
      <xdr:col>5</xdr:col>
      <xdr:colOff>728442</xdr:colOff>
      <xdr:row>3</xdr:row>
      <xdr:rowOff>181080</xdr:rowOff>
    </xdr:to>
    <xdr:pic>
      <xdr:nvPicPr>
        <xdr:cNvPr id="11" name="Picture 10">
          <a:hlinkClick xmlns:r="http://schemas.openxmlformats.org/officeDocument/2006/relationships" r:id="rId7"/>
          <a:extLst>
            <a:ext uri="{FF2B5EF4-FFF2-40B4-BE49-F238E27FC236}">
              <a16:creationId xmlns:a16="http://schemas.microsoft.com/office/drawing/2014/main" id="{00000000-0008-0000-2900-00000B000000}"/>
            </a:ext>
          </a:extLst>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xdr:from>
      <xdr:col>8</xdr:col>
      <xdr:colOff>266700</xdr:colOff>
      <xdr:row>5</xdr:row>
      <xdr:rowOff>76201</xdr:rowOff>
    </xdr:from>
    <xdr:to>
      <xdr:col>18</xdr:col>
      <xdr:colOff>590550</xdr:colOff>
      <xdr:row>23</xdr:row>
      <xdr:rowOff>180975</xdr:rowOff>
    </xdr:to>
    <xdr:graphicFrame macro="">
      <xdr:nvGraphicFramePr>
        <xdr:cNvPr id="3" name="Chart 2">
          <a:extLst>
            <a:ext uri="{FF2B5EF4-FFF2-40B4-BE49-F238E27FC236}">
              <a16:creationId xmlns:a16="http://schemas.microsoft.com/office/drawing/2014/main" id="{00000000-0008-0000-2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04800</xdr:colOff>
      <xdr:row>24</xdr:row>
      <xdr:rowOff>180975</xdr:rowOff>
    </xdr:from>
    <xdr:to>
      <xdr:col>19</xdr:col>
      <xdr:colOff>323850</xdr:colOff>
      <xdr:row>46</xdr:row>
      <xdr:rowOff>47625</xdr:rowOff>
    </xdr:to>
    <xdr:graphicFrame macro="">
      <xdr:nvGraphicFramePr>
        <xdr:cNvPr id="4" name="Chart 3">
          <a:extLst>
            <a:ext uri="{FF2B5EF4-FFF2-40B4-BE49-F238E27FC236}">
              <a16:creationId xmlns:a16="http://schemas.microsoft.com/office/drawing/2014/main" id="{00000000-0008-0000-2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15302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2B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xdr:from>
      <xdr:col>11</xdr:col>
      <xdr:colOff>489583</xdr:colOff>
      <xdr:row>12</xdr:row>
      <xdr:rowOff>19048</xdr:rowOff>
    </xdr:from>
    <xdr:to>
      <xdr:col>23</xdr:col>
      <xdr:colOff>561974</xdr:colOff>
      <xdr:row>33</xdr:row>
      <xdr:rowOff>57149</xdr:rowOff>
    </xdr:to>
    <xdr:graphicFrame macro="">
      <xdr:nvGraphicFramePr>
        <xdr:cNvPr id="2" name="Chart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00049</xdr:colOff>
      <xdr:row>7</xdr:row>
      <xdr:rowOff>19050</xdr:rowOff>
    </xdr:from>
    <xdr:to>
      <xdr:col>21</xdr:col>
      <xdr:colOff>390524</xdr:colOff>
      <xdr:row>10</xdr:row>
      <xdr:rowOff>76200</xdr:rowOff>
    </xdr:to>
    <xdr:sp macro="" textlink="">
      <xdr:nvSpPr>
        <xdr:cNvPr id="4" name="TextBox 3">
          <a:extLst>
            <a:ext uri="{FF2B5EF4-FFF2-40B4-BE49-F238E27FC236}">
              <a16:creationId xmlns:a16="http://schemas.microsoft.com/office/drawing/2014/main" id="{00000000-0008-0000-2A00-000004000000}"/>
            </a:ext>
          </a:extLst>
        </xdr:cNvPr>
        <xdr:cNvSpPr txBox="1"/>
      </xdr:nvSpPr>
      <xdr:spPr>
        <a:xfrm>
          <a:off x="9429749" y="1362075"/>
          <a:ext cx="5476875" cy="6286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value of Western Australian domestic gas sales is based on the sum of total domestic gas sale values as at the point of entry into the Dampier to Bunbury Natural Gas Pipeline (DBNGP) or where applicable, the Parmelia and Goldfields pipeline.</a:t>
          </a:r>
        </a:p>
      </xdr:txBody>
    </xdr:sp>
    <xdr:clientData/>
  </xdr:twoCellAnchor>
  <xdr:twoCellAnchor>
    <xdr:from>
      <xdr:col>11</xdr:col>
      <xdr:colOff>472888</xdr:colOff>
      <xdr:row>34</xdr:row>
      <xdr:rowOff>20730</xdr:rowOff>
    </xdr:from>
    <xdr:to>
      <xdr:col>23</xdr:col>
      <xdr:colOff>573742</xdr:colOff>
      <xdr:row>55</xdr:row>
      <xdr:rowOff>155201</xdr:rowOff>
    </xdr:to>
    <xdr:graphicFrame macro="">
      <xdr:nvGraphicFramePr>
        <xdr:cNvPr id="9" name="Chart 10">
          <a:extLst>
            <a:ext uri="{FF2B5EF4-FFF2-40B4-BE49-F238E27FC236}">
              <a16:creationId xmlns:a16="http://schemas.microsoft.com/office/drawing/2014/main" id="{00000000-0008-0000-2A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xdr:col>
      <xdr:colOff>0</xdr:colOff>
      <xdr:row>0</xdr:row>
      <xdr:rowOff>0</xdr:rowOff>
    </xdr:from>
    <xdr:to>
      <xdr:col>6</xdr:col>
      <xdr:colOff>37527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A00-000006000000}"/>
            </a:ext>
          </a:extLst>
        </xdr:cNvPr>
        <xdr:cNvPicPr>
          <a:picLocks noChangeAspect="1"/>
        </xdr:cNvPicPr>
      </xdr:nvPicPr>
      <xdr:blipFill>
        <a:blip xmlns:r="http://schemas.openxmlformats.org/officeDocument/2006/relationships" r:embed="rId4"/>
        <a:stretch>
          <a:fillRect/>
        </a:stretch>
      </xdr:blipFill>
      <xdr:spPr>
        <a:xfrm>
          <a:off x="19050" y="0"/>
          <a:ext cx="4439270" cy="752580"/>
        </a:xfrm>
        <a:prstGeom prst="rect">
          <a:avLst/>
        </a:prstGeom>
      </xdr:spPr>
    </xdr:pic>
    <xdr:clientData/>
  </xdr:twoCellAnchor>
  <xdr:twoCellAnchor>
    <xdr:from>
      <xdr:col>6</xdr:col>
      <xdr:colOff>219074</xdr:colOff>
      <xdr:row>62</xdr:row>
      <xdr:rowOff>19051</xdr:rowOff>
    </xdr:from>
    <xdr:to>
      <xdr:col>11</xdr:col>
      <xdr:colOff>485775</xdr:colOff>
      <xdr:row>69</xdr:row>
      <xdr:rowOff>9525</xdr:rowOff>
    </xdr:to>
    <xdr:sp macro="" textlink="">
      <xdr:nvSpPr>
        <xdr:cNvPr id="3" name="TextBox 2"/>
        <xdr:cNvSpPr txBox="1"/>
      </xdr:nvSpPr>
      <xdr:spPr>
        <a:xfrm>
          <a:off x="4286249" y="12077701"/>
          <a:ext cx="4895851" cy="132397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As at September 2020, DMIRS has updated the methodology for determining East Coast domestic gas prices</a:t>
          </a:r>
          <a:r>
            <a:rPr lang="en-AU" sz="1100" baseline="0"/>
            <a:t>. This change applies to data from the December quarter 2015.</a:t>
          </a:r>
        </a:p>
        <a:p>
          <a:endParaRPr lang="en-AU" sz="1100" baseline="0"/>
        </a:p>
        <a:p>
          <a:r>
            <a:rPr lang="en-AU" sz="1100" baseline="0"/>
            <a:t>The new methodology calculates the East Coast Domestic Gas Price by applying the 'ABS East Coast domestic gas producer price index' (ABS cat. 6427.0) to DMIRS' 'East Coast domestic gas prices' prior to October 2015.</a:t>
          </a:r>
        </a:p>
        <a:p>
          <a:endParaRPr lang="en-AU" sz="2000"/>
        </a:p>
      </xdr:txBody>
    </xdr:sp>
    <xdr:clientData/>
  </xdr:twoCellAnchor>
</xdr:wsDr>
</file>

<file path=xl/drawings/drawing63.xml><?xml version="1.0" encoding="utf-8"?>
<c:userShapes xmlns:c="http://schemas.openxmlformats.org/drawingml/2006/chart">
  <cdr:relSizeAnchor xmlns:cdr="http://schemas.openxmlformats.org/drawingml/2006/chartDrawing">
    <cdr:from>
      <cdr:x>0</cdr:x>
      <cdr:y>0.94425</cdr:y>
    </cdr:from>
    <cdr:to>
      <cdr:x>0.12258</cdr:x>
      <cdr:y>0.99525</cdr:y>
    </cdr:to>
    <cdr:sp macro="" textlink="">
      <cdr:nvSpPr>
        <cdr:cNvPr id="2" name="TextBox 1"/>
        <cdr:cNvSpPr txBox="1"/>
      </cdr:nvSpPr>
      <cdr:spPr>
        <a:xfrm xmlns:a="http://schemas.openxmlformats.org/drawingml/2006/main">
          <a:off x="0" y="3786462"/>
          <a:ext cx="845992" cy="2045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800" b="1"/>
            <a:t>Source:</a:t>
          </a:r>
          <a:r>
            <a:rPr lang="en-AU" sz="800" b="1" baseline="0"/>
            <a:t>  DMIRS</a:t>
          </a:r>
          <a:endParaRPr lang="en-AU" sz="800" b="1"/>
        </a:p>
      </cdr:txBody>
    </cdr:sp>
  </cdr:relSizeAnchor>
</c:userShapes>
</file>

<file path=xl/drawings/drawing64.xml><?xml version="1.0" encoding="utf-8"?>
<c:userShapes xmlns:c="http://schemas.openxmlformats.org/drawingml/2006/chart">
  <cdr:relSizeAnchor xmlns:cdr="http://schemas.openxmlformats.org/drawingml/2006/chartDrawing">
    <cdr:from>
      <cdr:x>0</cdr:x>
      <cdr:y>0.95378</cdr:y>
    </cdr:from>
    <cdr:to>
      <cdr:x>0.23293</cdr:x>
      <cdr:y>1</cdr:y>
    </cdr:to>
    <cdr:sp macro="" textlink="">
      <cdr:nvSpPr>
        <cdr:cNvPr id="2" name="Text Box 2049"/>
        <cdr:cNvSpPr txBox="1">
          <a:spLocks xmlns:a="http://schemas.openxmlformats.org/drawingml/2006/main" noChangeArrowheads="1"/>
        </cdr:cNvSpPr>
      </cdr:nvSpPr>
      <cdr:spPr bwMode="auto">
        <a:xfrm xmlns:a="http://schemas.openxmlformats.org/drawingml/2006/main">
          <a:off x="0" y="3989295"/>
          <a:ext cx="1727387" cy="19330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36576" tIns="27432" rIns="36576" bIns="27432" anchor="ctr" upright="1"/>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EnergyQuest</a:t>
          </a:r>
        </a:p>
      </cdr:txBody>
    </cdr:sp>
  </cdr:relSizeAnchor>
</c:userShapes>
</file>

<file path=xl/drawings/drawing65.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1</xdr:row>
      <xdr:rowOff>89535</xdr:rowOff>
    </xdr:to>
    <xdr:graphicFrame macro="">
      <xdr:nvGraphicFramePr>
        <xdr:cNvPr id="3" name="Chart 2">
          <a:extLst>
            <a:ext uri="{FF2B5EF4-FFF2-40B4-BE49-F238E27FC236}">
              <a16:creationId xmlns:a16="http://schemas.microsoft.com/office/drawing/2014/main" id="{00000000-0008-0000-2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34352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2C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66.xml><?xml version="1.0" encoding="utf-8"?>
<c:userShapes xmlns:c="http://schemas.openxmlformats.org/drawingml/2006/chart">
  <cdr:relSizeAnchor xmlns:cdr="http://schemas.openxmlformats.org/drawingml/2006/chartDrawing">
    <cdr:from>
      <cdr:x>0</cdr:x>
      <cdr:y>0.94534</cdr:y>
    </cdr:from>
    <cdr:to>
      <cdr:x>0.14308</cdr:x>
      <cdr:y>0.99629</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470275"/>
          <a:ext cx="85725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a:t>
          </a:r>
        </a:p>
      </cdr:txBody>
    </cdr:sp>
  </cdr:relSizeAnchor>
</c:userShapes>
</file>

<file path=xl/drawings/drawing67.xml><?xml version="1.0" encoding="utf-8"?>
<xdr:wsDr xmlns:xdr="http://schemas.openxmlformats.org/drawingml/2006/spreadsheetDrawing" xmlns:a="http://schemas.openxmlformats.org/drawingml/2006/main">
  <xdr:twoCellAnchor>
    <xdr:from>
      <xdr:col>4</xdr:col>
      <xdr:colOff>279588</xdr:colOff>
      <xdr:row>16</xdr:row>
      <xdr:rowOff>76199</xdr:rowOff>
    </xdr:from>
    <xdr:to>
      <xdr:col>17</xdr:col>
      <xdr:colOff>371475</xdr:colOff>
      <xdr:row>38</xdr:row>
      <xdr:rowOff>123824</xdr:rowOff>
    </xdr:to>
    <xdr:graphicFrame macro="">
      <xdr:nvGraphicFramePr>
        <xdr:cNvPr id="3" name="Chart 4">
          <a:extLst>
            <a:ext uri="{FF2B5EF4-FFF2-40B4-BE49-F238E27FC236}">
              <a16:creationId xmlns:a16="http://schemas.microsoft.com/office/drawing/2014/main" id="{00000000-0008-0000-2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06480</xdr:colOff>
      <xdr:row>39</xdr:row>
      <xdr:rowOff>33617</xdr:rowOff>
    </xdr:from>
    <xdr:to>
      <xdr:col>17</xdr:col>
      <xdr:colOff>400049</xdr:colOff>
      <xdr:row>60</xdr:row>
      <xdr:rowOff>44822</xdr:rowOff>
    </xdr:to>
    <xdr:graphicFrame macro="">
      <xdr:nvGraphicFramePr>
        <xdr:cNvPr id="4" name="Chart 3">
          <a:extLst>
            <a:ext uri="{FF2B5EF4-FFF2-40B4-BE49-F238E27FC236}">
              <a16:creationId xmlns:a16="http://schemas.microsoft.com/office/drawing/2014/main" id="{00000000-0008-0000-2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285749</xdr:colOff>
      <xdr:row>1</xdr:row>
      <xdr:rowOff>4762</xdr:rowOff>
    </xdr:from>
    <xdr:to>
      <xdr:col>13</xdr:col>
      <xdr:colOff>66674</xdr:colOff>
      <xdr:row>15</xdr:row>
      <xdr:rowOff>61912</xdr:rowOff>
    </xdr:to>
    <xdr:graphicFrame macro="">
      <xdr:nvGraphicFramePr>
        <xdr:cNvPr id="5" name="Chart 4">
          <a:extLst>
            <a:ext uri="{FF2B5EF4-FFF2-40B4-BE49-F238E27FC236}">
              <a16:creationId xmlns:a16="http://schemas.microsoft.com/office/drawing/2014/main" id="{00000000-0008-0000-2D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257175</xdr:colOff>
      <xdr:row>14</xdr:row>
      <xdr:rowOff>57150</xdr:rowOff>
    </xdr:from>
    <xdr:to>
      <xdr:col>7</xdr:col>
      <xdr:colOff>266922</xdr:colOff>
      <xdr:row>15</xdr:row>
      <xdr:rowOff>30727</xdr:rowOff>
    </xdr:to>
    <xdr:sp macro="" textlink="">
      <xdr:nvSpPr>
        <xdr:cNvPr id="7" name="Text Box 1025">
          <a:extLst>
            <a:ext uri="{FF2B5EF4-FFF2-40B4-BE49-F238E27FC236}">
              <a16:creationId xmlns:a16="http://schemas.microsoft.com/office/drawing/2014/main" id="{00000000-0008-0000-2D00-000007000000}"/>
            </a:ext>
          </a:extLst>
        </xdr:cNvPr>
        <xdr:cNvSpPr txBox="1">
          <a:spLocks noChangeArrowheads="1"/>
        </xdr:cNvSpPr>
      </xdr:nvSpPr>
      <xdr:spPr bwMode="auto">
        <a:xfrm>
          <a:off x="4714875" y="2743200"/>
          <a:ext cx="1838547" cy="164077"/>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800" b="1" i="0" u="none" strike="noStrike" baseline="0">
              <a:solidFill>
                <a:srgbClr val="000000"/>
              </a:solidFill>
              <a:latin typeface="Arial"/>
              <a:cs typeface="Arial"/>
            </a:rPr>
            <a:t>Source:  DMIRS and EnergyQuest</a:t>
          </a:r>
        </a:p>
      </xdr:txBody>
    </xdr:sp>
    <xdr:clientData/>
  </xdr:twoCellAnchor>
  <xdr:twoCellAnchor editAs="oneCell">
    <xdr:from>
      <xdr:col>0</xdr:col>
      <xdr:colOff>0</xdr:colOff>
      <xdr:row>0</xdr:row>
      <xdr:rowOff>0</xdr:rowOff>
    </xdr:from>
    <xdr:to>
      <xdr:col>3</xdr:col>
      <xdr:colOff>591170</xdr:colOff>
      <xdr:row>3</xdr:row>
      <xdr:rowOff>181080</xdr:rowOff>
    </xdr:to>
    <xdr:pic>
      <xdr:nvPicPr>
        <xdr:cNvPr id="8" name="Picture 7">
          <a:hlinkClick xmlns:r="http://schemas.openxmlformats.org/officeDocument/2006/relationships" r:id="rId4"/>
          <a:extLst>
            <a:ext uri="{FF2B5EF4-FFF2-40B4-BE49-F238E27FC236}">
              <a16:creationId xmlns:a16="http://schemas.microsoft.com/office/drawing/2014/main" id="{00000000-0008-0000-2D00-000008000000}"/>
            </a:ext>
          </a:extLst>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68.xml><?xml version="1.0" encoding="utf-8"?>
<c:userShapes xmlns:c="http://schemas.openxmlformats.org/drawingml/2006/chart">
  <cdr:relSizeAnchor xmlns:cdr="http://schemas.openxmlformats.org/drawingml/2006/chartDrawing">
    <cdr:from>
      <cdr:x>0.00839</cdr:x>
      <cdr:y>0.95255</cdr:y>
    </cdr:from>
    <cdr:to>
      <cdr:x>0.21145</cdr:x>
      <cdr:y>0.99668</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68690" y="4037509"/>
          <a:ext cx="1662699"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a:t>
          </a:r>
          <a:r>
            <a:rPr lang="en-AU" sz="800" b="1" i="0" u="none" strike="noStrike" baseline="0">
              <a:solidFill>
                <a:srgbClr val="000000"/>
              </a:solidFill>
              <a:latin typeface="Arial"/>
              <a:cs typeface="Arial"/>
            </a:rPr>
            <a:t>:  DMIRS and EnergyQuest</a:t>
          </a:r>
        </a:p>
      </cdr:txBody>
    </cdr:sp>
  </cdr:relSizeAnchor>
</c:userShapes>
</file>

<file path=xl/drawings/drawing69.xml><?xml version="1.0" encoding="utf-8"?>
<xdr:wsDr xmlns:xdr="http://schemas.openxmlformats.org/drawingml/2006/spreadsheetDrawing" xmlns:a="http://schemas.openxmlformats.org/drawingml/2006/main">
  <xdr:twoCellAnchor>
    <xdr:from>
      <xdr:col>3</xdr:col>
      <xdr:colOff>838199</xdr:colOff>
      <xdr:row>6</xdr:row>
      <xdr:rowOff>28575</xdr:rowOff>
    </xdr:from>
    <xdr:to>
      <xdr:col>12</xdr:col>
      <xdr:colOff>895350</xdr:colOff>
      <xdr:row>30</xdr:row>
      <xdr:rowOff>34290</xdr:rowOff>
    </xdr:to>
    <xdr:graphicFrame macro="">
      <xdr:nvGraphicFramePr>
        <xdr:cNvPr id="3" name="Chart 2">
          <a:extLst>
            <a:ext uri="{FF2B5EF4-FFF2-40B4-BE49-F238E27FC236}">
              <a16:creationId xmlns:a16="http://schemas.microsoft.com/office/drawing/2014/main" id="{00000000-0008-0000-2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9049</xdr:colOff>
      <xdr:row>32</xdr:row>
      <xdr:rowOff>9525</xdr:rowOff>
    </xdr:from>
    <xdr:to>
      <xdr:col>12</xdr:col>
      <xdr:colOff>895350</xdr:colOff>
      <xdr:row>52</xdr:row>
      <xdr:rowOff>76200</xdr:rowOff>
    </xdr:to>
    <xdr:graphicFrame macro="">
      <xdr:nvGraphicFramePr>
        <xdr:cNvPr id="4" name="Chart 3">
          <a:extLst>
            <a:ext uri="{FF2B5EF4-FFF2-40B4-BE49-F238E27FC236}">
              <a16:creationId xmlns:a16="http://schemas.microsoft.com/office/drawing/2014/main" id="{00000000-0008-0000-2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0</xdr:colOff>
      <xdr:row>59</xdr:row>
      <xdr:rowOff>47625</xdr:rowOff>
    </xdr:from>
    <xdr:to>
      <xdr:col>13</xdr:col>
      <xdr:colOff>361950</xdr:colOff>
      <xdr:row>85</xdr:row>
      <xdr:rowOff>371475</xdr:rowOff>
    </xdr:to>
    <xdr:graphicFrame macro="">
      <xdr:nvGraphicFramePr>
        <xdr:cNvPr id="5" name="Chart 4">
          <a:extLst>
            <a:ext uri="{FF2B5EF4-FFF2-40B4-BE49-F238E27FC236}">
              <a16:creationId xmlns:a16="http://schemas.microsoft.com/office/drawing/2014/main" id="{00000000-0008-0000-2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28574</xdr:colOff>
      <xdr:row>89</xdr:row>
      <xdr:rowOff>0</xdr:rowOff>
    </xdr:from>
    <xdr:to>
      <xdr:col>13</xdr:col>
      <xdr:colOff>400050</xdr:colOff>
      <xdr:row>117</xdr:row>
      <xdr:rowOff>161925</xdr:rowOff>
    </xdr:to>
    <xdr:graphicFrame macro="">
      <xdr:nvGraphicFramePr>
        <xdr:cNvPr id="6" name="Chart 5">
          <a:extLst>
            <a:ext uri="{FF2B5EF4-FFF2-40B4-BE49-F238E27FC236}">
              <a16:creationId xmlns:a16="http://schemas.microsoft.com/office/drawing/2014/main" id="{00000000-0008-0000-2E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0</xdr:col>
      <xdr:colOff>0</xdr:colOff>
      <xdr:row>0</xdr:row>
      <xdr:rowOff>0</xdr:rowOff>
    </xdr:from>
    <xdr:to>
      <xdr:col>3</xdr:col>
      <xdr:colOff>438770</xdr:colOff>
      <xdr:row>3</xdr:row>
      <xdr:rowOff>181080</xdr:rowOff>
    </xdr:to>
    <xdr:pic>
      <xdr:nvPicPr>
        <xdr:cNvPr id="10" name="Picture 9">
          <a:hlinkClick xmlns:r="http://schemas.openxmlformats.org/officeDocument/2006/relationships" r:id="rId5"/>
          <a:extLst>
            <a:ext uri="{FF2B5EF4-FFF2-40B4-BE49-F238E27FC236}">
              <a16:creationId xmlns:a16="http://schemas.microsoft.com/office/drawing/2014/main" id="{00000000-0008-0000-2E00-00000A000000}"/>
            </a:ext>
          </a:extLst>
        </xdr:cNvPr>
        <xdr:cNvPicPr>
          <a:picLocks noChangeAspect="1"/>
        </xdr:cNvPicPr>
      </xdr:nvPicPr>
      <xdr:blipFill>
        <a:blip xmlns:r="http://schemas.openxmlformats.org/officeDocument/2006/relationships" r:embed="rId6"/>
        <a:stretch>
          <a:fillRect/>
        </a:stretch>
      </xdr:blipFill>
      <xdr:spPr>
        <a:xfrm>
          <a:off x="0" y="0"/>
          <a:ext cx="4439270" cy="752580"/>
        </a:xfrm>
        <a:prstGeom prst="rect">
          <a:avLst/>
        </a:prstGeom>
      </xdr:spPr>
    </xdr:pic>
    <xdr:clientData/>
  </xdr:twoCellAnchor>
  <xdr:twoCellAnchor editAs="oneCell">
    <xdr:from>
      <xdr:col>13</xdr:col>
      <xdr:colOff>895350</xdr:colOff>
      <xdr:row>6</xdr:row>
      <xdr:rowOff>0</xdr:rowOff>
    </xdr:from>
    <xdr:to>
      <xdr:col>26</xdr:col>
      <xdr:colOff>409575</xdr:colOff>
      <xdr:row>30</xdr:row>
      <xdr:rowOff>44653</xdr:rowOff>
    </xdr:to>
    <xdr:pic>
      <xdr:nvPicPr>
        <xdr:cNvPr id="9" name="Picture 8"/>
        <xdr:cNvPicPr>
          <a:picLocks noChangeAspect="1"/>
        </xdr:cNvPicPr>
      </xdr:nvPicPr>
      <xdr:blipFill>
        <a:blip xmlns:r="http://schemas.openxmlformats.org/officeDocument/2006/relationships" r:embed="rId7"/>
        <a:stretch>
          <a:fillRect/>
        </a:stretch>
      </xdr:blipFill>
      <xdr:spPr>
        <a:xfrm>
          <a:off x="11563350" y="1152525"/>
          <a:ext cx="7781925" cy="4845253"/>
        </a:xfrm>
        <a:prstGeom prst="rect">
          <a:avLst/>
        </a:prstGeom>
      </xdr:spPr>
    </xdr:pic>
    <xdr:clientData/>
  </xdr:twoCellAnchor>
  <xdr:twoCellAnchor editAs="oneCell">
    <xdr:from>
      <xdr:col>13</xdr:col>
      <xdr:colOff>895350</xdr:colOff>
      <xdr:row>32</xdr:row>
      <xdr:rowOff>28575</xdr:rowOff>
    </xdr:from>
    <xdr:to>
      <xdr:col>26</xdr:col>
      <xdr:colOff>404428</xdr:colOff>
      <xdr:row>53</xdr:row>
      <xdr:rowOff>47625</xdr:rowOff>
    </xdr:to>
    <xdr:pic>
      <xdr:nvPicPr>
        <xdr:cNvPr id="12" name="Picture 11"/>
        <xdr:cNvPicPr>
          <a:picLocks noChangeAspect="1"/>
        </xdr:cNvPicPr>
      </xdr:nvPicPr>
      <xdr:blipFill>
        <a:blip xmlns:r="http://schemas.openxmlformats.org/officeDocument/2006/relationships" r:embed="rId8"/>
        <a:stretch>
          <a:fillRect/>
        </a:stretch>
      </xdr:blipFill>
      <xdr:spPr>
        <a:xfrm>
          <a:off x="11563350" y="6372225"/>
          <a:ext cx="7776778" cy="4238625"/>
        </a:xfrm>
        <a:prstGeom prst="rect">
          <a:avLst/>
        </a:prstGeom>
      </xdr:spPr>
    </xdr:pic>
    <xdr:clientData/>
  </xdr:twoCellAnchor>
</xdr:wsDr>
</file>

<file path=xl/drawings/drawing7.xml><?xml version="1.0" encoding="utf-8"?>
<c:userShapes xmlns:c="http://schemas.openxmlformats.org/drawingml/2006/chart">
  <cdr:relSizeAnchor xmlns:cdr="http://schemas.openxmlformats.org/drawingml/2006/chartDrawing">
    <cdr:from>
      <cdr:x>0.00514</cdr:x>
      <cdr:y>0.95374</cdr:y>
    </cdr:from>
    <cdr:to>
      <cdr:x>0.10517</cdr:x>
      <cdr:y>0.98818</cdr:y>
    </cdr:to>
    <cdr:sp macro="" textlink="">
      <cdr:nvSpPr>
        <cdr:cNvPr id="2" name="Text Box 1"/>
        <cdr:cNvSpPr txBox="1">
          <a:spLocks xmlns:a="http://schemas.openxmlformats.org/drawingml/2006/main" noChangeArrowheads="1"/>
        </cdr:cNvSpPr>
      </cdr:nvSpPr>
      <cdr:spPr bwMode="auto">
        <a:xfrm xmlns:a="http://schemas.openxmlformats.org/drawingml/2006/main">
          <a:off x="39594" y="4925359"/>
          <a:ext cx="770917" cy="1778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a:t>
          </a:r>
        </a:p>
      </cdr:txBody>
    </cdr:sp>
  </cdr:relSizeAnchor>
</c:userShapes>
</file>

<file path=xl/drawings/drawing70.xml><?xml version="1.0" encoding="utf-8"?>
<c:userShapes xmlns:c="http://schemas.openxmlformats.org/drawingml/2006/chart">
  <cdr:relSizeAnchor xmlns:cdr="http://schemas.openxmlformats.org/drawingml/2006/chartDrawing">
    <cdr:from>
      <cdr:x>0.00814</cdr:x>
      <cdr:y>0.95168</cdr:y>
    </cdr:from>
    <cdr:to>
      <cdr:x>0.52724</cdr:x>
      <cdr:y>0.99979</cdr:y>
    </cdr:to>
    <cdr:sp macro="" textlink="">
      <cdr:nvSpPr>
        <cdr:cNvPr id="4097" name="Text Box 1"/>
        <cdr:cNvSpPr txBox="1">
          <a:spLocks xmlns:a="http://schemas.openxmlformats.org/drawingml/2006/main" noChangeArrowheads="1"/>
        </cdr:cNvSpPr>
      </cdr:nvSpPr>
      <cdr:spPr bwMode="auto">
        <a:xfrm xmlns:a="http://schemas.openxmlformats.org/drawingml/2006/main">
          <a:off x="46983" y="4574085"/>
          <a:ext cx="2996324" cy="231232"/>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BP</a:t>
          </a:r>
        </a:p>
      </cdr:txBody>
    </cdr:sp>
  </cdr:relSizeAnchor>
</c:userShapes>
</file>

<file path=xl/drawings/drawing71.xml><?xml version="1.0" encoding="utf-8"?>
<c:userShapes xmlns:c="http://schemas.openxmlformats.org/drawingml/2006/chart">
  <cdr:relSizeAnchor xmlns:cdr="http://schemas.openxmlformats.org/drawingml/2006/chartDrawing">
    <cdr:from>
      <cdr:x>0.00471</cdr:x>
      <cdr:y>0.95005</cdr:y>
    </cdr:from>
    <cdr:to>
      <cdr:x>0.53141</cdr:x>
      <cdr:y>0.99524</cdr:y>
    </cdr:to>
    <cdr:sp macro="" textlink="">
      <cdr:nvSpPr>
        <cdr:cNvPr id="7169" name="Text Box 1"/>
        <cdr:cNvSpPr txBox="1">
          <a:spLocks xmlns:a="http://schemas.openxmlformats.org/drawingml/2006/main" noChangeArrowheads="1"/>
        </cdr:cNvSpPr>
      </cdr:nvSpPr>
      <cdr:spPr bwMode="auto">
        <a:xfrm xmlns:a="http://schemas.openxmlformats.org/drawingml/2006/main">
          <a:off x="27108" y="3891177"/>
          <a:ext cx="3030158" cy="18508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BP</a:t>
          </a:r>
        </a:p>
      </cdr:txBody>
    </cdr:sp>
  </cdr:relSizeAnchor>
</c:userShapes>
</file>

<file path=xl/drawings/drawing72.xml><?xml version="1.0" encoding="utf-8"?>
<c:userShapes xmlns:c="http://schemas.openxmlformats.org/drawingml/2006/chart">
  <cdr:relSizeAnchor xmlns:cdr="http://schemas.openxmlformats.org/drawingml/2006/chartDrawing">
    <cdr:from>
      <cdr:x>0.00836</cdr:x>
      <cdr:y>0.94752</cdr:y>
    </cdr:from>
    <cdr:to>
      <cdr:x>0.52876</cdr:x>
      <cdr:y>1</cdr:y>
    </cdr:to>
    <cdr:sp macro="" textlink="">
      <cdr:nvSpPr>
        <cdr:cNvPr id="9217" name="Text Box 1"/>
        <cdr:cNvSpPr txBox="1">
          <a:spLocks xmlns:a="http://schemas.openxmlformats.org/drawingml/2006/main" noChangeArrowheads="1"/>
        </cdr:cNvSpPr>
      </cdr:nvSpPr>
      <cdr:spPr bwMode="auto">
        <a:xfrm xmlns:a="http://schemas.openxmlformats.org/drawingml/2006/main">
          <a:off x="51911" y="5144323"/>
          <a:ext cx="3231840" cy="28492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BP</a:t>
          </a:r>
        </a:p>
      </cdr:txBody>
    </cdr:sp>
  </cdr:relSizeAnchor>
  <cdr:relSizeAnchor xmlns:cdr="http://schemas.openxmlformats.org/drawingml/2006/chartDrawing">
    <cdr:from>
      <cdr:x>0.33024</cdr:x>
      <cdr:y>0.07631</cdr:y>
    </cdr:from>
    <cdr:to>
      <cdr:x>0.77737</cdr:x>
      <cdr:y>0.14458</cdr:y>
    </cdr:to>
    <cdr:sp macro="" textlink="">
      <cdr:nvSpPr>
        <cdr:cNvPr id="3" name="TextBox 2"/>
        <cdr:cNvSpPr txBox="1"/>
      </cdr:nvSpPr>
      <cdr:spPr>
        <a:xfrm xmlns:a="http://schemas.openxmlformats.org/drawingml/2006/main">
          <a:off x="1356360" y="289560"/>
          <a:ext cx="1836420" cy="2590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AU" sz="1400" b="1"/>
        </a:p>
      </cdr:txBody>
    </cdr:sp>
  </cdr:relSizeAnchor>
</c:userShapes>
</file>

<file path=xl/drawings/drawing73.xml><?xml version="1.0" encoding="utf-8"?>
<c:userShapes xmlns:c="http://schemas.openxmlformats.org/drawingml/2006/chart">
  <cdr:relSizeAnchor xmlns:cdr="http://schemas.openxmlformats.org/drawingml/2006/chartDrawing">
    <cdr:from>
      <cdr:x>0.00533</cdr:x>
      <cdr:y>0.94752</cdr:y>
    </cdr:from>
    <cdr:to>
      <cdr:x>0.52573</cdr:x>
      <cdr:y>1</cdr:y>
    </cdr:to>
    <cdr:sp macro="" textlink="">
      <cdr:nvSpPr>
        <cdr:cNvPr id="9217" name="Text Box 1"/>
        <cdr:cNvSpPr txBox="1">
          <a:spLocks xmlns:a="http://schemas.openxmlformats.org/drawingml/2006/main" noChangeArrowheads="1"/>
        </cdr:cNvSpPr>
      </cdr:nvSpPr>
      <cdr:spPr bwMode="auto">
        <a:xfrm xmlns:a="http://schemas.openxmlformats.org/drawingml/2006/main">
          <a:off x="33231" y="5541428"/>
          <a:ext cx="3246711" cy="306922"/>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BP</a:t>
          </a:r>
        </a:p>
      </cdr:txBody>
    </cdr:sp>
  </cdr:relSizeAnchor>
</c:userShapes>
</file>

<file path=xl/drawings/drawing74.xml><?xml version="1.0" encoding="utf-8"?>
<xdr:wsDr xmlns:xdr="http://schemas.openxmlformats.org/drawingml/2006/spreadsheetDrawing" xmlns:a="http://schemas.openxmlformats.org/drawingml/2006/main">
  <xdr:twoCellAnchor>
    <xdr:from>
      <xdr:col>7</xdr:col>
      <xdr:colOff>19049</xdr:colOff>
      <xdr:row>44</xdr:row>
      <xdr:rowOff>9525</xdr:rowOff>
    </xdr:from>
    <xdr:to>
      <xdr:col>16</xdr:col>
      <xdr:colOff>228599</xdr:colOff>
      <xdr:row>66</xdr:row>
      <xdr:rowOff>76200</xdr:rowOff>
    </xdr:to>
    <xdr:graphicFrame macro="">
      <xdr:nvGraphicFramePr>
        <xdr:cNvPr id="6" name="Chart 5">
          <a:extLst>
            <a:ext uri="{FF2B5EF4-FFF2-40B4-BE49-F238E27FC236}">
              <a16:creationId xmlns:a16="http://schemas.microsoft.com/office/drawing/2014/main" id="{00000000-0008-0000-2F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80974</xdr:colOff>
      <xdr:row>19</xdr:row>
      <xdr:rowOff>176211</xdr:rowOff>
    </xdr:from>
    <xdr:to>
      <xdr:col>15</xdr:col>
      <xdr:colOff>476250</xdr:colOff>
      <xdr:row>42</xdr:row>
      <xdr:rowOff>28575</xdr:rowOff>
    </xdr:to>
    <xdr:grpSp>
      <xdr:nvGrpSpPr>
        <xdr:cNvPr id="7" name="Group 6">
          <a:extLst>
            <a:ext uri="{FF2B5EF4-FFF2-40B4-BE49-F238E27FC236}">
              <a16:creationId xmlns:a16="http://schemas.microsoft.com/office/drawing/2014/main" id="{00000000-0008-0000-2F00-000007000000}"/>
            </a:ext>
          </a:extLst>
        </xdr:cNvPr>
        <xdr:cNvGrpSpPr/>
      </xdr:nvGrpSpPr>
      <xdr:grpSpPr>
        <a:xfrm>
          <a:off x="5638799" y="4024311"/>
          <a:ext cx="5838826" cy="4424364"/>
          <a:chOff x="6010274" y="4024311"/>
          <a:chExt cx="5572125" cy="4433889"/>
        </a:xfrm>
      </xdr:grpSpPr>
      <xdr:graphicFrame macro="">
        <xdr:nvGraphicFramePr>
          <xdr:cNvPr id="4" name="Chart 3">
            <a:extLst>
              <a:ext uri="{FF2B5EF4-FFF2-40B4-BE49-F238E27FC236}">
                <a16:creationId xmlns:a16="http://schemas.microsoft.com/office/drawing/2014/main" id="{00000000-0008-0000-2F00-000004000000}"/>
              </a:ext>
            </a:extLst>
          </xdr:cNvPr>
          <xdr:cNvGraphicFramePr/>
        </xdr:nvGraphicFramePr>
        <xdr:xfrm>
          <a:off x="6010274" y="4024311"/>
          <a:ext cx="5572125" cy="4433889"/>
        </xdr:xfrm>
        <a:graphic>
          <a:graphicData uri="http://schemas.openxmlformats.org/drawingml/2006/chart">
            <c:chart xmlns:c="http://schemas.openxmlformats.org/drawingml/2006/chart" xmlns:r="http://schemas.openxmlformats.org/officeDocument/2006/relationships" r:id="rId2"/>
          </a:graphicData>
        </a:graphic>
      </xdr:graphicFrame>
      <xdr:pic>
        <xdr:nvPicPr>
          <xdr:cNvPr id="5" name="Picture 4">
            <a:extLst>
              <a:ext uri="{FF2B5EF4-FFF2-40B4-BE49-F238E27FC236}">
                <a16:creationId xmlns:a16="http://schemas.microsoft.com/office/drawing/2014/main" id="{00000000-0008-0000-2F00-000005000000}"/>
              </a:ext>
            </a:extLst>
          </xdr:cNvPr>
          <xdr:cNvPicPr>
            <a:picLocks noChangeAspect="1"/>
          </xdr:cNvPicPr>
        </xdr:nvPicPr>
        <xdr:blipFill>
          <a:blip xmlns:r="http://schemas.openxmlformats.org/officeDocument/2006/relationships" r:embed="rId3"/>
          <a:stretch>
            <a:fillRect/>
          </a:stretch>
        </xdr:blipFill>
        <xdr:spPr>
          <a:xfrm>
            <a:off x="6619875" y="4695825"/>
            <a:ext cx="4315428" cy="181000"/>
          </a:xfrm>
          <a:prstGeom prst="rect">
            <a:avLst/>
          </a:prstGeom>
        </xdr:spPr>
      </xdr:pic>
    </xdr:grpSp>
    <xdr:clientData/>
  </xdr:twoCellAnchor>
  <xdr:twoCellAnchor>
    <xdr:from>
      <xdr:col>6</xdr:col>
      <xdr:colOff>581025</xdr:colOff>
      <xdr:row>40</xdr:row>
      <xdr:rowOff>152400</xdr:rowOff>
    </xdr:from>
    <xdr:to>
      <xdr:col>10</xdr:col>
      <xdr:colOff>504825</xdr:colOff>
      <xdr:row>42</xdr:row>
      <xdr:rowOff>0</xdr:rowOff>
    </xdr:to>
    <xdr:sp macro="" textlink="">
      <xdr:nvSpPr>
        <xdr:cNvPr id="8" name="TextBox 1">
          <a:extLst>
            <a:ext uri="{FF2B5EF4-FFF2-40B4-BE49-F238E27FC236}">
              <a16:creationId xmlns:a16="http://schemas.microsoft.com/office/drawing/2014/main" id="{00000000-0008-0000-2F00-000008000000}"/>
            </a:ext>
          </a:extLst>
        </xdr:cNvPr>
        <xdr:cNvSpPr txBox="1"/>
      </xdr:nvSpPr>
      <xdr:spPr>
        <a:xfrm>
          <a:off x="6038850" y="8201025"/>
          <a:ext cx="2476500" cy="22860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AU" sz="900" b="1"/>
            <a:t>Source: </a:t>
          </a:r>
          <a:r>
            <a:rPr lang="en-AU" sz="900" b="1" baseline="0"/>
            <a:t> BP</a:t>
          </a:r>
        </a:p>
      </xdr:txBody>
    </xdr:sp>
    <xdr:clientData/>
  </xdr:twoCellAnchor>
  <xdr:twoCellAnchor editAs="oneCell">
    <xdr:from>
      <xdr:col>0</xdr:col>
      <xdr:colOff>0</xdr:colOff>
      <xdr:row>0</xdr:row>
      <xdr:rowOff>0</xdr:rowOff>
    </xdr:from>
    <xdr:to>
      <xdr:col>4</xdr:col>
      <xdr:colOff>676895</xdr:colOff>
      <xdr:row>3</xdr:row>
      <xdr:rowOff>181080</xdr:rowOff>
    </xdr:to>
    <xdr:pic>
      <xdr:nvPicPr>
        <xdr:cNvPr id="3" name="Picture 2">
          <a:hlinkClick xmlns:r="http://schemas.openxmlformats.org/officeDocument/2006/relationships" r:id="rId4"/>
          <a:extLst>
            <a:ext uri="{FF2B5EF4-FFF2-40B4-BE49-F238E27FC236}">
              <a16:creationId xmlns:a16="http://schemas.microsoft.com/office/drawing/2014/main" id="{00000000-0008-0000-2F00-000003000000}"/>
            </a:ext>
          </a:extLst>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75.xml><?xml version="1.0" encoding="utf-8"?>
<c:userShapes xmlns:c="http://schemas.openxmlformats.org/drawingml/2006/chart">
  <cdr:relSizeAnchor xmlns:cdr="http://schemas.openxmlformats.org/drawingml/2006/chartDrawing">
    <cdr:from>
      <cdr:x>0</cdr:x>
      <cdr:y>0.94666</cdr:y>
    </cdr:from>
    <cdr:to>
      <cdr:x>0.35183</cdr:x>
      <cdr:y>1</cdr:y>
    </cdr:to>
    <cdr:sp macro="" textlink="">
      <cdr:nvSpPr>
        <cdr:cNvPr id="2" name="TextBox 1"/>
        <cdr:cNvSpPr txBox="1"/>
      </cdr:nvSpPr>
      <cdr:spPr>
        <a:xfrm xmlns:a="http://schemas.openxmlformats.org/drawingml/2006/main">
          <a:off x="0" y="4048605"/>
          <a:ext cx="2493279" cy="22812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900" b="1"/>
            <a:t>Source: BP</a:t>
          </a:r>
        </a:p>
      </cdr:txBody>
    </cdr:sp>
  </cdr:relSizeAnchor>
</c:userShapes>
</file>

<file path=xl/drawings/drawing76.xml><?xml version="1.0" encoding="utf-8"?>
<xdr:wsDr xmlns:xdr="http://schemas.openxmlformats.org/drawingml/2006/spreadsheetDrawing" xmlns:a="http://schemas.openxmlformats.org/drawingml/2006/main">
  <xdr:twoCellAnchor>
    <xdr:from>
      <xdr:col>8</xdr:col>
      <xdr:colOff>581025</xdr:colOff>
      <xdr:row>6</xdr:row>
      <xdr:rowOff>14286</xdr:rowOff>
    </xdr:from>
    <xdr:to>
      <xdr:col>20</xdr:col>
      <xdr:colOff>257175</xdr:colOff>
      <xdr:row>23</xdr:row>
      <xdr:rowOff>161924</xdr:rowOff>
    </xdr:to>
    <xdr:graphicFrame macro="">
      <xdr:nvGraphicFramePr>
        <xdr:cNvPr id="3" name="Chart 2">
          <a:extLst>
            <a:ext uri="{FF2B5EF4-FFF2-40B4-BE49-F238E27FC236}">
              <a16:creationId xmlns:a16="http://schemas.microsoft.com/office/drawing/2014/main" id="{00000000-0008-0000-3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24</xdr:row>
      <xdr:rowOff>180975</xdr:rowOff>
    </xdr:from>
    <xdr:to>
      <xdr:col>20</xdr:col>
      <xdr:colOff>554131</xdr:colOff>
      <xdr:row>47</xdr:row>
      <xdr:rowOff>3361</xdr:rowOff>
    </xdr:to>
    <xdr:graphicFrame macro="">
      <xdr:nvGraphicFramePr>
        <xdr:cNvPr id="4" name="Chart 3">
          <a:extLst>
            <a:ext uri="{FF2B5EF4-FFF2-40B4-BE49-F238E27FC236}">
              <a16:creationId xmlns:a16="http://schemas.microsoft.com/office/drawing/2014/main" id="{00000000-0008-0000-3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3816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30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8.xml><?xml version="1.0" encoding="utf-8"?>
<c:userShapes xmlns:c="http://schemas.openxmlformats.org/drawingml/2006/chart">
  <cdr:relSizeAnchor xmlns:cdr="http://schemas.openxmlformats.org/drawingml/2006/chartDrawing">
    <cdr:from>
      <cdr:x>0</cdr:x>
      <cdr:y>0.94885</cdr:y>
    </cdr:from>
    <cdr:to>
      <cdr:x>0.28313</cdr:x>
      <cdr:y>0.99993</cdr:y>
    </cdr:to>
    <cdr:sp macro="" textlink="">
      <cdr:nvSpPr>
        <cdr:cNvPr id="4097" name="Text Box 1"/>
        <cdr:cNvSpPr txBox="1">
          <a:spLocks xmlns:a="http://schemas.openxmlformats.org/drawingml/2006/main" noChangeArrowheads="1"/>
        </cdr:cNvSpPr>
      </cdr:nvSpPr>
      <cdr:spPr bwMode="auto">
        <a:xfrm xmlns:a="http://schemas.openxmlformats.org/drawingml/2006/main">
          <a:off x="0" y="3595686"/>
          <a:ext cx="2238375" cy="19357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no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EnergyQuest and Woodside</a:t>
          </a: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124445</xdr:colOff>
      <xdr:row>3</xdr:row>
      <xdr:rowOff>667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odstore.internal.dom/OurDocs03/Users/Open/Users/Matt.WEBER/Digest%20Web%20Files/2016/000088.Matt.WEB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odstore.internal.dom/OurDocs42/Business/Open/Business/Strategic%20Policy/PCB/Resource%20statistics/Open%20data/005392.Policy.Coordin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odstore.internal.dom/OurDocs01/Users/Open/Users/Hailey.ADAMS/Statistics%20and%20data/000271.Hailey.ADAM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 Sources"/>
      <sheetName val="How To Use"/>
      <sheetName val="Comparison 2014-15 and 2016"/>
      <sheetName val="US and A$"/>
      <sheetName val="Trade Weighted Index"/>
      <sheetName val="RBA spreadsheet of Comm prices"/>
      <sheetName val="Quick Resources Facts"/>
      <sheetName val="Exports"/>
      <sheetName val="WA vs Australia vs The World"/>
      <sheetName val="Mining Investment"/>
      <sheetName val="New Capital Expenditure"/>
      <sheetName val="Mineral Exploration"/>
      <sheetName val="Min. Expl. Major Commodities"/>
      <sheetName val="Mineral Exploration Drilling"/>
      <sheetName val="Petroleum Exploration"/>
      <sheetName val="Royalty Receipts - Latest"/>
      <sheetName val="Royalties - Historic"/>
      <sheetName val="Employment by Site - Minerals"/>
      <sheetName val="Employment by Site - Petroleum"/>
      <sheetName val="Employment Pie Graph"/>
      <sheetName val="Calendar Year Employment"/>
      <sheetName val="Financial Year Employment"/>
      <sheetName val="Historic Employment Monthly"/>
      <sheetName val="Cal. Year Employment Pre 2000"/>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eral Exploration"/>
      <sheetName val="x Min. Expl. Major Commodities "/>
      <sheetName val="Mineral Exploration Drilling"/>
      <sheetName val="WA Min. Expl. By Commodity"/>
      <sheetName val="Min. Expl. By Type"/>
      <sheetName val="Petroleum Exploration"/>
      <sheetName val="Petroleum Exploration Location"/>
      <sheetName val="Year-on-Year"/>
      <sheetName val="WA CPI Adjusted Chart"/>
    </sheetNames>
    <sheetDataSet>
      <sheetData sheetId="0" refreshError="1"/>
      <sheetData sheetId="1" refreshError="1"/>
      <sheetData sheetId="2" refreshError="1"/>
      <sheetData sheetId="3">
        <row r="1">
          <cell r="C1" t="str">
            <v>In the process of Adding NEW Data Tables</v>
          </cell>
          <cell r="D1" t="str">
            <v>Expenditure ;  Western Australia ;  Copper ;  Total deposits ;</v>
          </cell>
          <cell r="E1" t="str">
            <v>Expenditure ;  Western Australia ;  Silver, lead, zinc ;  Total deposits ;</v>
          </cell>
          <cell r="F1" t="str">
            <v>Expenditure ;  Western Australia ;  Nickel, cobalt ;  Total deposits ;</v>
          </cell>
          <cell r="G1" t="str">
            <v>Expenditure ;  Western Australia ;  Selected base metals total ;  Total deposits ;</v>
          </cell>
          <cell r="H1" t="str">
            <v>Expenditure ;  Western Australia ;  Gold ;  Total deposits ;</v>
          </cell>
          <cell r="I1" t="str">
            <v>Expenditure ;  Western Australia ;  Iron ore ;  Total deposits ;</v>
          </cell>
          <cell r="J1" t="str">
            <v>Expenditure ;  Western Australia ;  Mineral sands ;  Total deposits ;</v>
          </cell>
          <cell r="K1" t="str">
            <v>Expenditure ;  Western Australia ;  Uranium ;  Total deposits ;</v>
          </cell>
          <cell r="L1" t="str">
            <v>Expenditure ;  Western Australia ;  Coal ;  Total deposits ;</v>
          </cell>
          <cell r="M1" t="str">
            <v>Expenditure ;  Western Australia ;  Diamonds ;  Total deposits ;</v>
          </cell>
          <cell r="P1" t="str">
            <v>Other for Chart generation</v>
          </cell>
          <cell r="AI1" t="str">
            <v>Expenditure ;  Western Australia ;  Gold ;  Total deposits ;</v>
          </cell>
          <cell r="AJ1" t="str">
            <v>Expenditure ;  Western Australia ;  Iron ore ;  Total deposits ;</v>
          </cell>
          <cell r="AK1" t="str">
            <v>Expenditure ;  Western Australia ;  Mineral sands ;  Total deposits ;</v>
          </cell>
          <cell r="AL1" t="str">
            <v>Expenditure ;  Western Australia ;  Uranium ;  Total deposits ;</v>
          </cell>
          <cell r="AM1" t="str">
            <v>Expenditure ;  Western Australia ;  Coal ;  Total deposits ;</v>
          </cell>
          <cell r="AN1" t="str">
            <v>Expenditure ;  Western Australia ;  Diamonds ;  Total deposits ;</v>
          </cell>
          <cell r="AO1" t="str">
            <v>Expenditure ;  Western Australia ;  Other ;  Total deposits ;</v>
          </cell>
          <cell r="AP1" t="str">
            <v>Expenditure ;  Western Australia ;  Total (List of Minerals) ;  Total deposits ;</v>
          </cell>
          <cell r="AS1" t="str">
            <v>Expenditure ;  Australia ;  Copper ;  Total deposits ;</v>
          </cell>
          <cell r="AT1" t="str">
            <v>Expenditure ;  Australia ;  Silver, lead, zinc ;  Total deposits ;</v>
          </cell>
        </row>
        <row r="2">
          <cell r="C2" t="str">
            <v>Unit</v>
          </cell>
          <cell r="D2" t="str">
            <v>$ Millions</v>
          </cell>
          <cell r="E2" t="str">
            <v>$ Millions</v>
          </cell>
          <cell r="F2" t="str">
            <v>$ Millions</v>
          </cell>
          <cell r="G2" t="str">
            <v>$ Millions</v>
          </cell>
          <cell r="H2" t="str">
            <v>$ Millions</v>
          </cell>
          <cell r="I2" t="str">
            <v>$ Millions</v>
          </cell>
          <cell r="J2" t="str">
            <v>$ Millions</v>
          </cell>
          <cell r="K2" t="str">
            <v>$ Millions</v>
          </cell>
          <cell r="L2" t="str">
            <v>$ Millions</v>
          </cell>
          <cell r="M2" t="str">
            <v>$ Millions</v>
          </cell>
        </row>
        <row r="3">
          <cell r="C3" t="str">
            <v>Series Type</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AI3" t="str">
            <v>Gold</v>
          </cell>
          <cell r="AJ3" t="str">
            <v>Iron Ore</v>
          </cell>
          <cell r="AK3" t="str">
            <v>Mineral Sands</v>
          </cell>
          <cell r="AL3" t="str">
            <v>Uranium</v>
          </cell>
          <cell r="AM3" t="str">
            <v>Coal</v>
          </cell>
          <cell r="AN3" t="str">
            <v>Diamonds</v>
          </cell>
          <cell r="AO3" t="str">
            <v>Other</v>
          </cell>
          <cell r="AS3" t="str">
            <v>Copper</v>
          </cell>
          <cell r="AT3" t="str">
            <v>Silver, Lead, Zinc</v>
          </cell>
        </row>
        <row r="4">
          <cell r="C4" t="str">
            <v>Data Type</v>
          </cell>
          <cell r="D4" t="str">
            <v>FLOW</v>
          </cell>
          <cell r="E4" t="str">
            <v>FLOW</v>
          </cell>
          <cell r="F4" t="str">
            <v>FLOW</v>
          </cell>
          <cell r="G4" t="str">
            <v>FLOW</v>
          </cell>
          <cell r="H4" t="str">
            <v>FLOW</v>
          </cell>
          <cell r="I4" t="str">
            <v>FLOW</v>
          </cell>
          <cell r="J4" t="str">
            <v>FLOW</v>
          </cell>
          <cell r="K4" t="str">
            <v>FLOW</v>
          </cell>
          <cell r="L4" t="str">
            <v>FLOW</v>
          </cell>
          <cell r="M4" t="str">
            <v>FLOW</v>
          </cell>
        </row>
        <row r="5">
          <cell r="C5" t="str">
            <v>Frequency</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row>
        <row r="6">
          <cell r="C6" t="str">
            <v>Collection Month</v>
          </cell>
          <cell r="D6">
            <v>3</v>
          </cell>
          <cell r="E6">
            <v>3</v>
          </cell>
          <cell r="F6">
            <v>3</v>
          </cell>
          <cell r="G6">
            <v>3</v>
          </cell>
          <cell r="H6">
            <v>3</v>
          </cell>
          <cell r="I6">
            <v>3</v>
          </cell>
          <cell r="J6">
            <v>3</v>
          </cell>
          <cell r="K6">
            <v>3</v>
          </cell>
          <cell r="L6">
            <v>3</v>
          </cell>
          <cell r="M6">
            <v>3</v>
          </cell>
        </row>
        <row r="7">
          <cell r="C7" t="str">
            <v>Series Start</v>
          </cell>
          <cell r="D7">
            <v>32387</v>
          </cell>
          <cell r="E7">
            <v>32387</v>
          </cell>
          <cell r="F7">
            <v>32387</v>
          </cell>
          <cell r="G7">
            <v>32387</v>
          </cell>
          <cell r="H7">
            <v>32387</v>
          </cell>
          <cell r="I7">
            <v>32387</v>
          </cell>
          <cell r="J7">
            <v>32387</v>
          </cell>
          <cell r="K7">
            <v>32387</v>
          </cell>
          <cell r="L7">
            <v>32387</v>
          </cell>
          <cell r="M7">
            <v>32387</v>
          </cell>
          <cell r="AI7" t="str">
            <v>Annual Totals</v>
          </cell>
          <cell r="AJ7" t="str">
            <v>Annual Totals</v>
          </cell>
          <cell r="AK7" t="str">
            <v>Annual Totals</v>
          </cell>
          <cell r="AL7" t="str">
            <v>Annual Totals</v>
          </cell>
          <cell r="AM7" t="str">
            <v>Annual Totals</v>
          </cell>
          <cell r="AN7" t="str">
            <v>Annual Totals</v>
          </cell>
          <cell r="AO7" t="str">
            <v>Annual Totals</v>
          </cell>
          <cell r="AS7" t="str">
            <v>Annual Totals</v>
          </cell>
          <cell r="AT7" t="str">
            <v>Annual Totals</v>
          </cell>
        </row>
        <row r="8">
          <cell r="C8" t="str">
            <v>Series End</v>
          </cell>
          <cell r="D8">
            <v>42430</v>
          </cell>
          <cell r="E8">
            <v>42430</v>
          </cell>
          <cell r="F8">
            <v>42430</v>
          </cell>
          <cell r="G8">
            <v>42430</v>
          </cell>
          <cell r="H8">
            <v>42430</v>
          </cell>
          <cell r="I8">
            <v>42430</v>
          </cell>
          <cell r="J8">
            <v>42430</v>
          </cell>
          <cell r="K8">
            <v>42430</v>
          </cell>
          <cell r="L8">
            <v>42430</v>
          </cell>
          <cell r="M8">
            <v>42430</v>
          </cell>
        </row>
        <row r="9">
          <cell r="C9" t="str">
            <v>No. Obs</v>
          </cell>
          <cell r="D9">
            <v>111</v>
          </cell>
          <cell r="E9">
            <v>111</v>
          </cell>
          <cell r="F9">
            <v>111</v>
          </cell>
          <cell r="G9">
            <v>111</v>
          </cell>
          <cell r="H9">
            <v>111</v>
          </cell>
          <cell r="I9">
            <v>111</v>
          </cell>
          <cell r="J9">
            <v>111</v>
          </cell>
          <cell r="K9">
            <v>111</v>
          </cell>
          <cell r="L9">
            <v>111</v>
          </cell>
          <cell r="M9">
            <v>111</v>
          </cell>
        </row>
        <row r="10">
          <cell r="C10" t="str">
            <v>Series ID</v>
          </cell>
          <cell r="D10" t="str">
            <v>A2266942V</v>
          </cell>
          <cell r="E10" t="str">
            <v>A2266943W</v>
          </cell>
          <cell r="F10" t="str">
            <v>A2266944X</v>
          </cell>
          <cell r="G10" t="str">
            <v>A2266945A</v>
          </cell>
          <cell r="H10" t="str">
            <v>A2266946C</v>
          </cell>
          <cell r="I10" t="str">
            <v>A2266947F</v>
          </cell>
          <cell r="J10" t="str">
            <v>A2266948J</v>
          </cell>
          <cell r="K10" t="str">
            <v>A2266949K</v>
          </cell>
          <cell r="L10" t="str">
            <v>A2266950V</v>
          </cell>
          <cell r="M10" t="str">
            <v>A2266951W</v>
          </cell>
        </row>
        <row r="11">
          <cell r="C11">
            <v>32387</v>
          </cell>
          <cell r="G11">
            <v>10</v>
          </cell>
          <cell r="H11">
            <v>75.8</v>
          </cell>
          <cell r="I11">
            <v>2.2999999999999998</v>
          </cell>
          <cell r="J11">
            <v>2.1</v>
          </cell>
          <cell r="K11">
            <v>3.5</v>
          </cell>
          <cell r="L11">
            <v>1.6</v>
          </cell>
          <cell r="M11">
            <v>5.9</v>
          </cell>
          <cell r="AI11">
            <v>272.8</v>
          </cell>
          <cell r="AJ11">
            <v>24</v>
          </cell>
          <cell r="AK11">
            <v>7.1</v>
          </cell>
          <cell r="AL11">
            <v>1.1000000000000001</v>
          </cell>
          <cell r="AM11">
            <v>0</v>
          </cell>
          <cell r="AN11">
            <v>28.1</v>
          </cell>
          <cell r="AO11">
            <v>3.4000000000000004</v>
          </cell>
          <cell r="AP11">
            <v>428.40000000000003</v>
          </cell>
          <cell r="AR11">
            <v>1999</v>
          </cell>
          <cell r="AS11">
            <v>14.8</v>
          </cell>
          <cell r="AT11">
            <v>30.8</v>
          </cell>
        </row>
        <row r="12">
          <cell r="C12">
            <v>32478</v>
          </cell>
          <cell r="G12">
            <v>13.7</v>
          </cell>
          <cell r="H12">
            <v>75.099999999999994</v>
          </cell>
          <cell r="I12">
            <v>1.5</v>
          </cell>
          <cell r="J12">
            <v>1.5</v>
          </cell>
          <cell r="K12">
            <v>3.4</v>
          </cell>
          <cell r="AI12">
            <v>259.79999999999995</v>
          </cell>
          <cell r="AJ12">
            <v>19.5</v>
          </cell>
          <cell r="AK12">
            <v>3.9000000000000004</v>
          </cell>
          <cell r="AL12">
            <v>0</v>
          </cell>
          <cell r="AM12">
            <v>0.1</v>
          </cell>
          <cell r="AN12">
            <v>24.2</v>
          </cell>
          <cell r="AO12">
            <v>9.4</v>
          </cell>
          <cell r="AP12">
            <v>420.70000000000005</v>
          </cell>
          <cell r="AR12">
            <v>2000</v>
          </cell>
          <cell r="AS12">
            <v>28.099999999999998</v>
          </cell>
          <cell r="AT12">
            <v>55.8</v>
          </cell>
        </row>
        <row r="13">
          <cell r="C13">
            <v>32568</v>
          </cell>
          <cell r="G13">
            <v>6.8</v>
          </cell>
          <cell r="H13">
            <v>61.2</v>
          </cell>
          <cell r="I13">
            <v>1</v>
          </cell>
          <cell r="J13">
            <v>1.8</v>
          </cell>
          <cell r="L13">
            <v>0.8</v>
          </cell>
          <cell r="M13">
            <v>4.7</v>
          </cell>
          <cell r="AI13">
            <v>261.09999999999997</v>
          </cell>
          <cell r="AJ13">
            <v>20</v>
          </cell>
          <cell r="AK13">
            <v>6</v>
          </cell>
          <cell r="AL13">
            <v>0</v>
          </cell>
          <cell r="AM13">
            <v>0</v>
          </cell>
          <cell r="AN13">
            <v>15.4</v>
          </cell>
          <cell r="AO13">
            <v>14.7</v>
          </cell>
          <cell r="AP13">
            <v>408.5</v>
          </cell>
          <cell r="AR13">
            <v>2001</v>
          </cell>
          <cell r="AS13">
            <v>38.400000000000006</v>
          </cell>
          <cell r="AT13">
            <v>49.3</v>
          </cell>
        </row>
        <row r="14">
          <cell r="C14">
            <v>32660</v>
          </cell>
          <cell r="G14">
            <v>8.9</v>
          </cell>
          <cell r="H14">
            <v>64.400000000000006</v>
          </cell>
          <cell r="I14">
            <v>1.4</v>
          </cell>
          <cell r="J14">
            <v>2.8</v>
          </cell>
          <cell r="K14">
            <v>2.8</v>
          </cell>
          <cell r="L14">
            <v>1.1000000000000001</v>
          </cell>
          <cell r="M14">
            <v>6.4</v>
          </cell>
          <cell r="AI14">
            <v>252.8</v>
          </cell>
          <cell r="AJ14">
            <v>13.9</v>
          </cell>
          <cell r="AK14">
            <v>8.4</v>
          </cell>
          <cell r="AL14">
            <v>0</v>
          </cell>
          <cell r="AM14">
            <v>0</v>
          </cell>
          <cell r="AN14">
            <v>22.599999999999998</v>
          </cell>
          <cell r="AO14">
            <v>12.4</v>
          </cell>
          <cell r="AP14">
            <v>395.5</v>
          </cell>
          <cell r="AR14">
            <v>2002</v>
          </cell>
          <cell r="AS14">
            <v>42.4</v>
          </cell>
          <cell r="AT14">
            <v>36.1</v>
          </cell>
        </row>
        <row r="15">
          <cell r="C15">
            <v>32752</v>
          </cell>
          <cell r="G15">
            <v>9.5</v>
          </cell>
          <cell r="H15">
            <v>53.4</v>
          </cell>
          <cell r="I15">
            <v>2.1</v>
          </cell>
          <cell r="J15">
            <v>1.8</v>
          </cell>
          <cell r="K15">
            <v>1.9</v>
          </cell>
          <cell r="L15">
            <v>1</v>
          </cell>
          <cell r="M15">
            <v>5.0999999999999996</v>
          </cell>
          <cell r="AI15">
            <v>260.10000000000002</v>
          </cell>
          <cell r="AJ15">
            <v>11.2</v>
          </cell>
          <cell r="AK15">
            <v>7.1999999999999993</v>
          </cell>
          <cell r="AL15">
            <v>0</v>
          </cell>
          <cell r="AM15">
            <v>0</v>
          </cell>
          <cell r="AN15">
            <v>17.3</v>
          </cell>
          <cell r="AO15">
            <v>15.6</v>
          </cell>
          <cell r="AP15">
            <v>432.9</v>
          </cell>
          <cell r="AR15">
            <v>2003</v>
          </cell>
          <cell r="AS15">
            <v>34.5</v>
          </cell>
          <cell r="AT15">
            <v>29.700000000000003</v>
          </cell>
        </row>
        <row r="16">
          <cell r="C16">
            <v>32843</v>
          </cell>
          <cell r="G16">
            <v>8.9</v>
          </cell>
          <cell r="H16">
            <v>55.3</v>
          </cell>
          <cell r="I16">
            <v>3.1</v>
          </cell>
          <cell r="J16">
            <v>1.6</v>
          </cell>
          <cell r="K16">
            <v>1.6</v>
          </cell>
          <cell r="L16">
            <v>0.8</v>
          </cell>
          <cell r="M16">
            <v>6.7</v>
          </cell>
          <cell r="AI16">
            <v>283.70000000000005</v>
          </cell>
          <cell r="AJ16">
            <v>83.7</v>
          </cell>
          <cell r="AK16">
            <v>5.2</v>
          </cell>
          <cell r="AL16">
            <v>0.1</v>
          </cell>
          <cell r="AM16">
            <v>0.4</v>
          </cell>
          <cell r="AN16">
            <v>16.100000000000001</v>
          </cell>
          <cell r="AO16">
            <v>17.2</v>
          </cell>
          <cell r="AP16">
            <v>539.90000000000009</v>
          </cell>
          <cell r="AR16">
            <v>2004</v>
          </cell>
          <cell r="AS16">
            <v>55.8</v>
          </cell>
          <cell r="AT16">
            <v>33.4</v>
          </cell>
        </row>
        <row r="17">
          <cell r="C17">
            <v>32933</v>
          </cell>
          <cell r="G17">
            <v>11.1</v>
          </cell>
          <cell r="H17">
            <v>44.9</v>
          </cell>
          <cell r="I17">
            <v>2.2000000000000002</v>
          </cell>
          <cell r="J17">
            <v>1.9</v>
          </cell>
          <cell r="K17">
            <v>0.8</v>
          </cell>
          <cell r="L17">
            <v>0.3</v>
          </cell>
          <cell r="M17">
            <v>4.2</v>
          </cell>
          <cell r="AI17">
            <v>241.29999999999998</v>
          </cell>
          <cell r="AJ17">
            <v>149.70000000000002</v>
          </cell>
          <cell r="AK17">
            <v>13.9</v>
          </cell>
          <cell r="AL17">
            <v>0.30000000000000004</v>
          </cell>
          <cell r="AM17">
            <v>0.5</v>
          </cell>
          <cell r="AN17">
            <v>14.6</v>
          </cell>
          <cell r="AO17">
            <v>23.799999999999997</v>
          </cell>
          <cell r="AP17">
            <v>613.79999999999995</v>
          </cell>
          <cell r="AR17">
            <v>2005</v>
          </cell>
          <cell r="AS17">
            <v>105.8</v>
          </cell>
          <cell r="AT17">
            <v>46.5</v>
          </cell>
        </row>
        <row r="18">
          <cell r="C18">
            <v>33025</v>
          </cell>
          <cell r="G18">
            <v>7.4</v>
          </cell>
          <cell r="H18">
            <v>59.2</v>
          </cell>
          <cell r="I18">
            <v>3.3</v>
          </cell>
          <cell r="J18">
            <v>1.5</v>
          </cell>
          <cell r="K18">
            <v>2.7</v>
          </cell>
          <cell r="L18">
            <v>0.2</v>
          </cell>
          <cell r="M18">
            <v>8.3000000000000007</v>
          </cell>
          <cell r="AI18">
            <v>259.7</v>
          </cell>
          <cell r="AJ18">
            <v>215.8</v>
          </cell>
          <cell r="AK18">
            <v>14.099999999999998</v>
          </cell>
          <cell r="AL18">
            <v>1.7</v>
          </cell>
          <cell r="AM18">
            <v>0.5</v>
          </cell>
          <cell r="AN18">
            <v>13.9</v>
          </cell>
          <cell r="AO18">
            <v>16</v>
          </cell>
          <cell r="AP18">
            <v>685.3</v>
          </cell>
          <cell r="AR18">
            <v>2006</v>
          </cell>
          <cell r="AS18">
            <v>177.5</v>
          </cell>
          <cell r="AT18">
            <v>100.69999999999999</v>
          </cell>
        </row>
        <row r="19">
          <cell r="C19">
            <v>33117</v>
          </cell>
          <cell r="G19">
            <v>13.4</v>
          </cell>
          <cell r="H19">
            <v>43.8</v>
          </cell>
          <cell r="I19">
            <v>4.5</v>
          </cell>
          <cell r="J19">
            <v>1.8</v>
          </cell>
          <cell r="K19">
            <v>3.1</v>
          </cell>
          <cell r="L19">
            <v>0.4</v>
          </cell>
          <cell r="M19">
            <v>10</v>
          </cell>
          <cell r="AI19">
            <v>296.3</v>
          </cell>
          <cell r="AJ19">
            <v>333.3</v>
          </cell>
          <cell r="AK19">
            <v>15.600000000000001</v>
          </cell>
          <cell r="AL19">
            <v>20.5</v>
          </cell>
          <cell r="AM19">
            <v>0</v>
          </cell>
          <cell r="AN19">
            <v>0</v>
          </cell>
          <cell r="AO19">
            <v>29.799999999999997</v>
          </cell>
          <cell r="AP19">
            <v>1038.8</v>
          </cell>
          <cell r="AR19">
            <v>2007</v>
          </cell>
          <cell r="AS19">
            <v>263.7</v>
          </cell>
          <cell r="AT19">
            <v>187.4</v>
          </cell>
        </row>
        <row r="20">
          <cell r="C20">
            <v>33208</v>
          </cell>
          <cell r="G20">
            <v>13.3</v>
          </cell>
          <cell r="H20">
            <v>56.2</v>
          </cell>
          <cell r="I20">
            <v>2.5</v>
          </cell>
          <cell r="J20">
            <v>2</v>
          </cell>
          <cell r="K20">
            <v>1.8</v>
          </cell>
          <cell r="L20">
            <v>0.3</v>
          </cell>
          <cell r="M20">
            <v>6.6</v>
          </cell>
          <cell r="AI20">
            <v>329.09999999999997</v>
          </cell>
          <cell r="AJ20">
            <v>546</v>
          </cell>
          <cell r="AK20">
            <v>14.299999999999999</v>
          </cell>
          <cell r="AL20">
            <v>0</v>
          </cell>
          <cell r="AM20">
            <v>4.5</v>
          </cell>
          <cell r="AN20">
            <v>4.5</v>
          </cell>
          <cell r="AO20">
            <v>83.4</v>
          </cell>
          <cell r="AP20">
            <v>1400.3999999999999</v>
          </cell>
          <cell r="AR20">
            <v>2008</v>
          </cell>
          <cell r="AS20">
            <v>293</v>
          </cell>
          <cell r="AT20">
            <v>133.1</v>
          </cell>
        </row>
        <row r="21">
          <cell r="C21">
            <v>33298</v>
          </cell>
          <cell r="G21">
            <v>12.6</v>
          </cell>
          <cell r="H21">
            <v>45.6</v>
          </cell>
          <cell r="I21">
            <v>1.7</v>
          </cell>
          <cell r="J21">
            <v>2.2000000000000002</v>
          </cell>
          <cell r="K21">
            <v>1</v>
          </cell>
          <cell r="L21">
            <v>0.3</v>
          </cell>
          <cell r="M21">
            <v>4.2</v>
          </cell>
          <cell r="AI21">
            <v>276.8</v>
          </cell>
          <cell r="AJ21">
            <v>500.3</v>
          </cell>
          <cell r="AK21">
            <v>10</v>
          </cell>
          <cell r="AL21">
            <v>44.8</v>
          </cell>
          <cell r="AM21">
            <v>0</v>
          </cell>
          <cell r="AN21">
            <v>0.1</v>
          </cell>
          <cell r="AO21">
            <v>59.7</v>
          </cell>
          <cell r="AP21">
            <v>1119.5999999999999</v>
          </cell>
          <cell r="AR21">
            <v>2009</v>
          </cell>
          <cell r="AS21">
            <v>134.80000000000001</v>
          </cell>
          <cell r="AT21">
            <v>48.199999999999996</v>
          </cell>
        </row>
        <row r="22">
          <cell r="C22">
            <v>33390</v>
          </cell>
          <cell r="G22">
            <v>18.2</v>
          </cell>
          <cell r="H22">
            <v>61.2</v>
          </cell>
          <cell r="I22">
            <v>2.5</v>
          </cell>
          <cell r="J22">
            <v>2.1</v>
          </cell>
          <cell r="K22">
            <v>1.6</v>
          </cell>
          <cell r="L22">
            <v>0.2</v>
          </cell>
          <cell r="M22">
            <v>5.8</v>
          </cell>
          <cell r="AI22">
            <v>412.1</v>
          </cell>
          <cell r="AJ22">
            <v>502.4</v>
          </cell>
          <cell r="AK22">
            <v>7.6</v>
          </cell>
          <cell r="AL22">
            <v>84</v>
          </cell>
          <cell r="AM22">
            <v>0.5</v>
          </cell>
          <cell r="AN22">
            <v>0</v>
          </cell>
          <cell r="AO22">
            <v>65.400000000000006</v>
          </cell>
          <cell r="AP22">
            <v>1401.7</v>
          </cell>
          <cell r="AR22">
            <v>2010</v>
          </cell>
          <cell r="AS22">
            <v>261.40000000000003</v>
          </cell>
          <cell r="AT22">
            <v>66.599999999999994</v>
          </cell>
        </row>
        <row r="23">
          <cell r="C23">
            <v>33482</v>
          </cell>
          <cell r="G23">
            <v>15.6</v>
          </cell>
          <cell r="H23">
            <v>54.3</v>
          </cell>
          <cell r="I23">
            <v>7.8</v>
          </cell>
          <cell r="J23">
            <v>1.5</v>
          </cell>
          <cell r="K23">
            <v>1.6</v>
          </cell>
          <cell r="M23">
            <v>7</v>
          </cell>
          <cell r="AI23">
            <v>499</v>
          </cell>
          <cell r="AJ23">
            <v>802.40000000000009</v>
          </cell>
          <cell r="AK23">
            <v>11.700000000000001</v>
          </cell>
          <cell r="AL23">
            <v>89.999999999999986</v>
          </cell>
          <cell r="AM23">
            <v>0</v>
          </cell>
          <cell r="AN23">
            <v>0</v>
          </cell>
          <cell r="AO23">
            <v>66.099999999999994</v>
          </cell>
          <cell r="AP23">
            <v>1825.3000000000002</v>
          </cell>
          <cell r="AR23">
            <v>2011</v>
          </cell>
          <cell r="AS23">
            <v>395.9</v>
          </cell>
          <cell r="AT23">
            <v>82.699999999999989</v>
          </cell>
        </row>
        <row r="24">
          <cell r="C24">
            <v>33573</v>
          </cell>
          <cell r="G24">
            <v>11.5</v>
          </cell>
          <cell r="H24">
            <v>53.8</v>
          </cell>
          <cell r="I24">
            <v>12.3</v>
          </cell>
          <cell r="J24">
            <v>1.5</v>
          </cell>
          <cell r="K24">
            <v>1.1000000000000001</v>
          </cell>
          <cell r="M24">
            <v>6.1</v>
          </cell>
          <cell r="AI24">
            <v>540.90000000000009</v>
          </cell>
          <cell r="AJ24">
            <v>1040.8</v>
          </cell>
          <cell r="AK24">
            <v>7.3000000000000007</v>
          </cell>
          <cell r="AL24">
            <v>54.3</v>
          </cell>
          <cell r="AM24">
            <v>1.1000000000000001</v>
          </cell>
          <cell r="AN24">
            <v>0</v>
          </cell>
          <cell r="AO24">
            <v>51.800000000000004</v>
          </cell>
          <cell r="AP24">
            <v>2052.6</v>
          </cell>
          <cell r="AR24">
            <v>2012</v>
          </cell>
          <cell r="AS24">
            <v>413.70000000000005</v>
          </cell>
          <cell r="AT24">
            <v>83.3</v>
          </cell>
        </row>
        <row r="25">
          <cell r="C25">
            <v>33664</v>
          </cell>
          <cell r="G25">
            <v>7.1</v>
          </cell>
          <cell r="H25">
            <v>47.5</v>
          </cell>
          <cell r="I25">
            <v>6.2</v>
          </cell>
          <cell r="J25">
            <v>2</v>
          </cell>
          <cell r="K25">
            <v>0.6</v>
          </cell>
          <cell r="L25">
            <v>0.3</v>
          </cell>
          <cell r="M25">
            <v>4.5</v>
          </cell>
          <cell r="AI25">
            <v>387.8</v>
          </cell>
          <cell r="AJ25">
            <v>783.8</v>
          </cell>
          <cell r="AK25">
            <v>12.899999999999999</v>
          </cell>
          <cell r="AL25">
            <v>24.1</v>
          </cell>
          <cell r="AM25">
            <v>4.0999999999999996</v>
          </cell>
          <cell r="AN25">
            <v>0</v>
          </cell>
          <cell r="AO25">
            <v>74.5</v>
          </cell>
          <cell r="AP25">
            <v>1508.2</v>
          </cell>
          <cell r="AR25">
            <v>2013</v>
          </cell>
          <cell r="AS25">
            <v>222.8</v>
          </cell>
          <cell r="AT25">
            <v>64.5</v>
          </cell>
        </row>
        <row r="26">
          <cell r="C26">
            <v>33756</v>
          </cell>
          <cell r="G26">
            <v>11.5</v>
          </cell>
          <cell r="H26">
            <v>52.6</v>
          </cell>
          <cell r="I26">
            <v>10.1</v>
          </cell>
          <cell r="J26">
            <v>2</v>
          </cell>
          <cell r="K26">
            <v>1.1000000000000001</v>
          </cell>
          <cell r="M26">
            <v>7.4</v>
          </cell>
          <cell r="AI26">
            <v>248.7</v>
          </cell>
          <cell r="AJ26">
            <v>531.20000000000005</v>
          </cell>
          <cell r="AK26">
            <v>14.8</v>
          </cell>
          <cell r="AL26">
            <v>24.1</v>
          </cell>
          <cell r="AM26">
            <v>0.6</v>
          </cell>
          <cell r="AN26">
            <v>1</v>
          </cell>
          <cell r="AO26">
            <v>74.8</v>
          </cell>
          <cell r="AP26">
            <v>1045.3</v>
          </cell>
          <cell r="AR26">
            <v>2014</v>
          </cell>
          <cell r="AS26">
            <v>163.69999999999999</v>
          </cell>
          <cell r="AT26">
            <v>50.4</v>
          </cell>
        </row>
        <row r="27">
          <cell r="C27">
            <v>33848</v>
          </cell>
          <cell r="G27">
            <v>12.9</v>
          </cell>
          <cell r="H27">
            <v>52.5</v>
          </cell>
          <cell r="I27">
            <v>9.4</v>
          </cell>
          <cell r="J27">
            <v>0.9</v>
          </cell>
          <cell r="K27">
            <v>1.2</v>
          </cell>
          <cell r="L27">
            <v>0.2</v>
          </cell>
          <cell r="M27">
            <v>7.6</v>
          </cell>
          <cell r="AI27">
            <v>338.79999999999995</v>
          </cell>
          <cell r="AJ27">
            <v>295.3</v>
          </cell>
          <cell r="AK27">
            <v>12.200000000000001</v>
          </cell>
          <cell r="AL27">
            <v>29.6</v>
          </cell>
          <cell r="AM27">
            <v>0</v>
          </cell>
          <cell r="AN27">
            <v>0</v>
          </cell>
          <cell r="AO27">
            <v>60.3</v>
          </cell>
          <cell r="AP27">
            <v>843.7</v>
          </cell>
          <cell r="AR27">
            <v>2015</v>
          </cell>
          <cell r="AS27">
            <v>121</v>
          </cell>
          <cell r="AT27">
            <v>50.599999999999994</v>
          </cell>
        </row>
        <row r="28">
          <cell r="C28">
            <v>33939</v>
          </cell>
          <cell r="G28">
            <v>17.3</v>
          </cell>
          <cell r="H28">
            <v>56.3</v>
          </cell>
          <cell r="I28">
            <v>7.2</v>
          </cell>
          <cell r="J28">
            <v>1.2</v>
          </cell>
          <cell r="K28">
            <v>0.9</v>
          </cell>
          <cell r="L28">
            <v>0.3</v>
          </cell>
          <cell r="M28">
            <v>7.6</v>
          </cell>
          <cell r="AI28">
            <v>445.9</v>
          </cell>
          <cell r="AJ28">
            <v>278.60000000000002</v>
          </cell>
          <cell r="AK28">
            <v>9.5</v>
          </cell>
          <cell r="AL28">
            <v>15.5</v>
          </cell>
          <cell r="AM28">
            <v>0</v>
          </cell>
          <cell r="AN28">
            <v>0</v>
          </cell>
          <cell r="AO28">
            <v>68.900000000000006</v>
          </cell>
          <cell r="AP28">
            <v>927.59999999999991</v>
          </cell>
          <cell r="AR28">
            <v>2016</v>
          </cell>
          <cell r="AS28">
            <v>135.70000000000002</v>
          </cell>
          <cell r="AT28">
            <v>46.5</v>
          </cell>
        </row>
        <row r="29">
          <cell r="C29">
            <v>34029</v>
          </cell>
          <cell r="G29">
            <v>12.2</v>
          </cell>
          <cell r="H29">
            <v>51</v>
          </cell>
          <cell r="I29">
            <v>2.8</v>
          </cell>
          <cell r="J29">
            <v>1.8</v>
          </cell>
          <cell r="K29">
            <v>0.6</v>
          </cell>
          <cell r="L29">
            <v>0.3</v>
          </cell>
          <cell r="M29">
            <v>4.4000000000000004</v>
          </cell>
          <cell r="AI29">
            <v>550.40000000000009</v>
          </cell>
          <cell r="AJ29">
            <v>280.2</v>
          </cell>
          <cell r="AK29">
            <v>10.199999999999999</v>
          </cell>
          <cell r="AL29">
            <v>11.4</v>
          </cell>
          <cell r="AM29">
            <v>1</v>
          </cell>
          <cell r="AN29">
            <v>3.2</v>
          </cell>
          <cell r="AO29">
            <v>97.300000000000011</v>
          </cell>
          <cell r="AP29">
            <v>1108.7</v>
          </cell>
          <cell r="AR29">
            <v>2017</v>
          </cell>
          <cell r="AS29">
            <v>155.80000000000001</v>
          </cell>
          <cell r="AT29">
            <v>86.2</v>
          </cell>
        </row>
        <row r="30">
          <cell r="C30">
            <v>34121</v>
          </cell>
          <cell r="G30">
            <v>17.600000000000001</v>
          </cell>
          <cell r="H30">
            <v>61.4</v>
          </cell>
          <cell r="I30">
            <v>4.3</v>
          </cell>
          <cell r="J30">
            <v>1.4</v>
          </cell>
          <cell r="M30">
            <v>8.8000000000000007</v>
          </cell>
          <cell r="AI30">
            <v>641.5</v>
          </cell>
          <cell r="AJ30">
            <v>289.5</v>
          </cell>
          <cell r="AK30">
            <v>4.7</v>
          </cell>
          <cell r="AL30">
            <v>0.60000000000000009</v>
          </cell>
          <cell r="AM30">
            <v>0</v>
          </cell>
          <cell r="AN30">
            <v>4.9000000000000004</v>
          </cell>
          <cell r="AO30">
            <v>128.9</v>
          </cell>
          <cell r="AP30">
            <v>1318.1</v>
          </cell>
          <cell r="AR30">
            <v>2018</v>
          </cell>
          <cell r="AS30">
            <v>260.79999999999995</v>
          </cell>
          <cell r="AT30">
            <v>98.4</v>
          </cell>
        </row>
        <row r="31">
          <cell r="C31">
            <v>34213</v>
          </cell>
          <cell r="G31">
            <v>18</v>
          </cell>
          <cell r="H31">
            <v>70.099999999999994</v>
          </cell>
          <cell r="I31">
            <v>5.2</v>
          </cell>
          <cell r="J31">
            <v>1.5</v>
          </cell>
          <cell r="M31">
            <v>12.4</v>
          </cell>
          <cell r="AI31">
            <v>727.1</v>
          </cell>
          <cell r="AJ31">
            <v>336.5</v>
          </cell>
          <cell r="AK31">
            <v>8.3999999999999986</v>
          </cell>
          <cell r="AL31">
            <v>0</v>
          </cell>
          <cell r="AM31">
            <v>0</v>
          </cell>
          <cell r="AN31">
            <v>3.9</v>
          </cell>
          <cell r="AO31">
            <v>164</v>
          </cell>
          <cell r="AP31">
            <v>1648.1999999999998</v>
          </cell>
          <cell r="AR31">
            <v>2019</v>
          </cell>
          <cell r="AS31">
            <v>414.90000000000003</v>
          </cell>
          <cell r="AT31">
            <v>80.5</v>
          </cell>
        </row>
        <row r="32">
          <cell r="C32">
            <v>34304</v>
          </cell>
          <cell r="G32">
            <v>17.399999999999999</v>
          </cell>
          <cell r="H32">
            <v>73.5</v>
          </cell>
          <cell r="I32">
            <v>8.9</v>
          </cell>
          <cell r="J32">
            <v>1.6</v>
          </cell>
          <cell r="K32">
            <v>0.4</v>
          </cell>
          <cell r="M32">
            <v>14.6</v>
          </cell>
          <cell r="AI32">
            <v>392.70000000000005</v>
          </cell>
          <cell r="AJ32">
            <v>168.39999999999998</v>
          </cell>
          <cell r="AK32">
            <v>3.0999999999999996</v>
          </cell>
          <cell r="AL32">
            <v>0</v>
          </cell>
          <cell r="AM32">
            <v>0</v>
          </cell>
          <cell r="AN32">
            <v>0</v>
          </cell>
          <cell r="AO32">
            <v>60.7</v>
          </cell>
          <cell r="AP32">
            <v>779.5</v>
          </cell>
          <cell r="AR32">
            <v>2020</v>
          </cell>
          <cell r="AS32">
            <v>179.2</v>
          </cell>
          <cell r="AT32">
            <v>15.2</v>
          </cell>
        </row>
        <row r="33">
          <cell r="C33">
            <v>34394</v>
          </cell>
          <cell r="G33">
            <v>12.1</v>
          </cell>
          <cell r="H33">
            <v>76.400000000000006</v>
          </cell>
          <cell r="J33">
            <v>1.1000000000000001</v>
          </cell>
          <cell r="L33">
            <v>0.2</v>
          </cell>
          <cell r="M33">
            <v>7.1</v>
          </cell>
          <cell r="AI33">
            <v>0</v>
          </cell>
          <cell r="AJ33">
            <v>0</v>
          </cell>
          <cell r="AK33">
            <v>0</v>
          </cell>
          <cell r="AL33">
            <v>0</v>
          </cell>
          <cell r="AM33">
            <v>0</v>
          </cell>
          <cell r="AN33">
            <v>0</v>
          </cell>
          <cell r="AO33">
            <v>0</v>
          </cell>
          <cell r="AP33">
            <v>0</v>
          </cell>
          <cell r="AR33">
            <v>2021</v>
          </cell>
          <cell r="AS33">
            <v>0</v>
          </cell>
          <cell r="AT33">
            <v>0</v>
          </cell>
        </row>
        <row r="34">
          <cell r="C34">
            <v>34486</v>
          </cell>
          <cell r="G34">
            <v>15.9</v>
          </cell>
          <cell r="H34">
            <v>90.2</v>
          </cell>
          <cell r="I34">
            <v>0.7</v>
          </cell>
          <cell r="J34">
            <v>1.5</v>
          </cell>
          <cell r="M34">
            <v>12.6</v>
          </cell>
          <cell r="AI34">
            <v>0</v>
          </cell>
          <cell r="AJ34">
            <v>0</v>
          </cell>
          <cell r="AK34">
            <v>0</v>
          </cell>
          <cell r="AL34">
            <v>0</v>
          </cell>
          <cell r="AM34">
            <v>0</v>
          </cell>
          <cell r="AN34">
            <v>0</v>
          </cell>
          <cell r="AO34">
            <v>0</v>
          </cell>
          <cell r="AP34">
            <v>0</v>
          </cell>
          <cell r="AR34">
            <v>2022</v>
          </cell>
          <cell r="AS34">
            <v>0</v>
          </cell>
          <cell r="AT34">
            <v>0</v>
          </cell>
        </row>
        <row r="35">
          <cell r="C35">
            <v>34578</v>
          </cell>
          <cell r="G35">
            <v>13</v>
          </cell>
          <cell r="H35">
            <v>94.3</v>
          </cell>
          <cell r="I35">
            <v>2.8</v>
          </cell>
          <cell r="J35">
            <v>1.3</v>
          </cell>
          <cell r="L35">
            <v>0.4</v>
          </cell>
          <cell r="M35">
            <v>14</v>
          </cell>
          <cell r="AI35">
            <v>0</v>
          </cell>
          <cell r="AJ35">
            <v>0</v>
          </cell>
          <cell r="AK35">
            <v>0</v>
          </cell>
          <cell r="AL35">
            <v>0</v>
          </cell>
          <cell r="AM35">
            <v>0</v>
          </cell>
          <cell r="AN35">
            <v>0</v>
          </cell>
          <cell r="AO35">
            <v>0</v>
          </cell>
          <cell r="AP35">
            <v>0</v>
          </cell>
          <cell r="AR35">
            <v>2023</v>
          </cell>
          <cell r="AS35">
            <v>0</v>
          </cell>
          <cell r="AT35">
            <v>0</v>
          </cell>
        </row>
        <row r="36">
          <cell r="C36">
            <v>34669</v>
          </cell>
          <cell r="G36">
            <v>14.5</v>
          </cell>
          <cell r="H36">
            <v>97.4</v>
          </cell>
          <cell r="J36">
            <v>1.3</v>
          </cell>
          <cell r="M36">
            <v>9.4</v>
          </cell>
        </row>
        <row r="37">
          <cell r="C37">
            <v>34759</v>
          </cell>
          <cell r="G37">
            <v>17.2</v>
          </cell>
          <cell r="H37">
            <v>79.5</v>
          </cell>
          <cell r="I37">
            <v>1.3</v>
          </cell>
          <cell r="J37">
            <v>1.1000000000000001</v>
          </cell>
          <cell r="K37">
            <v>0.8</v>
          </cell>
          <cell r="L37">
            <v>0.2</v>
          </cell>
          <cell r="M37">
            <v>5.0999999999999996</v>
          </cell>
        </row>
        <row r="38">
          <cell r="C38">
            <v>34851</v>
          </cell>
          <cell r="G38">
            <v>14.1</v>
          </cell>
          <cell r="H38">
            <v>108.2</v>
          </cell>
          <cell r="I38">
            <v>4.4000000000000004</v>
          </cell>
          <cell r="J38">
            <v>0.4</v>
          </cell>
          <cell r="L38">
            <v>0.2</v>
          </cell>
          <cell r="M38">
            <v>6.7</v>
          </cell>
        </row>
        <row r="39">
          <cell r="C39">
            <v>34943</v>
          </cell>
          <cell r="G39">
            <v>16.600000000000001</v>
          </cell>
          <cell r="H39">
            <v>90.5</v>
          </cell>
          <cell r="I39">
            <v>4.5999999999999996</v>
          </cell>
          <cell r="J39">
            <v>1.3</v>
          </cell>
          <cell r="M39">
            <v>9.6999999999999993</v>
          </cell>
        </row>
        <row r="40">
          <cell r="C40">
            <v>35034</v>
          </cell>
          <cell r="G40">
            <v>17.5</v>
          </cell>
          <cell r="H40">
            <v>100</v>
          </cell>
          <cell r="I40">
            <v>1</v>
          </cell>
          <cell r="J40">
            <v>1.1000000000000001</v>
          </cell>
          <cell r="L40">
            <v>0.4</v>
          </cell>
          <cell r="M40">
            <v>7.4</v>
          </cell>
        </row>
        <row r="41">
          <cell r="C41">
            <v>35125</v>
          </cell>
          <cell r="G41">
            <v>22.6</v>
          </cell>
          <cell r="H41">
            <v>83.9</v>
          </cell>
          <cell r="I41">
            <v>3.6</v>
          </cell>
          <cell r="J41">
            <v>1.5</v>
          </cell>
          <cell r="M41">
            <v>4.9000000000000004</v>
          </cell>
        </row>
        <row r="42">
          <cell r="C42">
            <v>35217</v>
          </cell>
          <cell r="G42">
            <v>32.299999999999997</v>
          </cell>
          <cell r="H42">
            <v>93.4</v>
          </cell>
          <cell r="I42">
            <v>4.5</v>
          </cell>
          <cell r="J42">
            <v>1.4</v>
          </cell>
          <cell r="M42">
            <v>11.7</v>
          </cell>
        </row>
        <row r="43">
          <cell r="C43">
            <v>35309</v>
          </cell>
          <cell r="G43">
            <v>23.6</v>
          </cell>
          <cell r="H43">
            <v>120.2</v>
          </cell>
          <cell r="I43">
            <v>5.9</v>
          </cell>
          <cell r="J43">
            <v>1.2</v>
          </cell>
          <cell r="M43">
            <v>8.8000000000000007</v>
          </cell>
        </row>
        <row r="44">
          <cell r="C44">
            <v>35400</v>
          </cell>
          <cell r="G44">
            <v>20.3</v>
          </cell>
          <cell r="H44">
            <v>132.9</v>
          </cell>
          <cell r="I44">
            <v>3.7</v>
          </cell>
          <cell r="J44">
            <v>1.8</v>
          </cell>
          <cell r="L44">
            <v>0.8</v>
          </cell>
          <cell r="M44">
            <v>11.5</v>
          </cell>
        </row>
        <row r="45">
          <cell r="C45">
            <v>35490</v>
          </cell>
          <cell r="G45">
            <v>17.3</v>
          </cell>
          <cell r="H45">
            <v>108.3</v>
          </cell>
          <cell r="I45">
            <v>6.6</v>
          </cell>
          <cell r="J45">
            <v>2.2999999999999998</v>
          </cell>
          <cell r="K45">
            <v>0.4</v>
          </cell>
          <cell r="M45">
            <v>7.5</v>
          </cell>
        </row>
        <row r="46">
          <cell r="C46">
            <v>35582</v>
          </cell>
          <cell r="G46">
            <v>28</v>
          </cell>
          <cell r="H46">
            <v>156.19999999999999</v>
          </cell>
          <cell r="I46">
            <v>9.3000000000000007</v>
          </cell>
          <cell r="J46">
            <v>2.6</v>
          </cell>
          <cell r="M46">
            <v>10.8</v>
          </cell>
        </row>
        <row r="47">
          <cell r="C47">
            <v>35674</v>
          </cell>
          <cell r="G47">
            <v>28.1</v>
          </cell>
          <cell r="H47">
            <v>138.19999999999999</v>
          </cell>
          <cell r="I47">
            <v>4</v>
          </cell>
          <cell r="J47">
            <v>2.5</v>
          </cell>
          <cell r="K47">
            <v>0.4</v>
          </cell>
          <cell r="M47">
            <v>8.3000000000000007</v>
          </cell>
        </row>
        <row r="48">
          <cell r="C48">
            <v>35765</v>
          </cell>
          <cell r="G48">
            <v>31.4</v>
          </cell>
          <cell r="H48">
            <v>109.6</v>
          </cell>
          <cell r="I48">
            <v>6.3</v>
          </cell>
          <cell r="K48">
            <v>1.4</v>
          </cell>
          <cell r="M48">
            <v>9.5</v>
          </cell>
        </row>
        <row r="49">
          <cell r="C49">
            <v>35855</v>
          </cell>
          <cell r="G49">
            <v>24.7</v>
          </cell>
          <cell r="H49">
            <v>100</v>
          </cell>
          <cell r="I49">
            <v>7.1</v>
          </cell>
          <cell r="J49">
            <v>2.7</v>
          </cell>
          <cell r="K49">
            <v>0.6</v>
          </cell>
          <cell r="L49">
            <v>0.3</v>
          </cell>
          <cell r="M49">
            <v>6</v>
          </cell>
        </row>
        <row r="50">
          <cell r="C50">
            <v>35947</v>
          </cell>
          <cell r="G50">
            <v>32.9</v>
          </cell>
          <cell r="H50">
            <v>111.5</v>
          </cell>
          <cell r="I50">
            <v>12.4</v>
          </cell>
          <cell r="J50">
            <v>3.6</v>
          </cell>
          <cell r="M50">
            <v>7.6</v>
          </cell>
        </row>
        <row r="51">
          <cell r="C51">
            <v>36039</v>
          </cell>
          <cell r="G51">
            <v>30.3</v>
          </cell>
          <cell r="H51">
            <v>96.1</v>
          </cell>
          <cell r="I51">
            <v>12.1</v>
          </cell>
          <cell r="J51">
            <v>2.5</v>
          </cell>
          <cell r="K51">
            <v>1.5</v>
          </cell>
          <cell r="M51">
            <v>10.4</v>
          </cell>
        </row>
        <row r="52">
          <cell r="C52">
            <v>36130</v>
          </cell>
          <cell r="G52">
            <v>24.2</v>
          </cell>
          <cell r="H52">
            <v>102</v>
          </cell>
          <cell r="I52">
            <v>13.3</v>
          </cell>
          <cell r="J52">
            <v>2.9</v>
          </cell>
          <cell r="L52">
            <v>0</v>
          </cell>
          <cell r="M52">
            <v>12.4</v>
          </cell>
        </row>
        <row r="53">
          <cell r="C53">
            <v>36220</v>
          </cell>
          <cell r="G53">
            <v>20.9</v>
          </cell>
          <cell r="H53">
            <v>68.2</v>
          </cell>
          <cell r="I53">
            <v>7.1</v>
          </cell>
          <cell r="J53">
            <v>1.7</v>
          </cell>
          <cell r="M53">
            <v>2.7</v>
          </cell>
        </row>
        <row r="54">
          <cell r="C54">
            <v>36312</v>
          </cell>
          <cell r="G54">
            <v>15.5</v>
          </cell>
          <cell r="H54">
            <v>75.400000000000006</v>
          </cell>
          <cell r="I54">
            <v>8.1</v>
          </cell>
          <cell r="J54">
            <v>1.6</v>
          </cell>
          <cell r="K54">
            <v>0.6</v>
          </cell>
          <cell r="M54">
            <v>7.4</v>
          </cell>
        </row>
        <row r="55">
          <cell r="C55">
            <v>36404</v>
          </cell>
          <cell r="D55">
            <v>1.2</v>
          </cell>
          <cell r="E55">
            <v>6.3</v>
          </cell>
          <cell r="F55">
            <v>8.6</v>
          </cell>
          <cell r="G55">
            <v>16.100000000000001</v>
          </cell>
          <cell r="H55">
            <v>67.900000000000006</v>
          </cell>
          <cell r="I55">
            <v>8.8000000000000007</v>
          </cell>
          <cell r="J55">
            <v>1.9</v>
          </cell>
          <cell r="K55">
            <v>0.5</v>
          </cell>
          <cell r="L55">
            <v>0</v>
          </cell>
          <cell r="M55">
            <v>10.6</v>
          </cell>
          <cell r="P55">
            <v>21.4</v>
          </cell>
        </row>
        <row r="56">
          <cell r="C56">
            <v>36495</v>
          </cell>
          <cell r="D56">
            <v>1.6</v>
          </cell>
          <cell r="E56">
            <v>6.9</v>
          </cell>
          <cell r="F56">
            <v>18</v>
          </cell>
          <cell r="G56">
            <v>26.5</v>
          </cell>
          <cell r="H56">
            <v>61.3</v>
          </cell>
          <cell r="J56">
            <v>1.9</v>
          </cell>
          <cell r="M56">
            <v>7.4</v>
          </cell>
          <cell r="P56">
            <v>16.200000000000003</v>
          </cell>
        </row>
        <row r="57">
          <cell r="C57">
            <v>36586</v>
          </cell>
          <cell r="D57">
            <v>1.5</v>
          </cell>
          <cell r="E57">
            <v>4.7</v>
          </cell>
          <cell r="F57">
            <v>18.600000000000001</v>
          </cell>
          <cell r="G57">
            <v>24.8</v>
          </cell>
          <cell r="H57">
            <v>47.2</v>
          </cell>
          <cell r="I57">
            <v>5</v>
          </cell>
          <cell r="J57">
            <v>2.1</v>
          </cell>
          <cell r="M57">
            <v>2.8</v>
          </cell>
          <cell r="P57">
            <v>12.400000000000002</v>
          </cell>
        </row>
        <row r="58">
          <cell r="C58">
            <v>36678</v>
          </cell>
          <cell r="D58">
            <v>0.7</v>
          </cell>
          <cell r="E58">
            <v>4.8</v>
          </cell>
          <cell r="F58">
            <v>15.5</v>
          </cell>
          <cell r="G58">
            <v>20.9</v>
          </cell>
          <cell r="H58">
            <v>76.599999999999994</v>
          </cell>
          <cell r="L58">
            <v>0</v>
          </cell>
          <cell r="M58">
            <v>4</v>
          </cell>
          <cell r="P58">
            <v>10.4</v>
          </cell>
        </row>
        <row r="59">
          <cell r="C59">
            <v>36770</v>
          </cell>
          <cell r="D59">
            <v>0.4</v>
          </cell>
          <cell r="E59">
            <v>5.5</v>
          </cell>
          <cell r="F59">
            <v>14.3</v>
          </cell>
          <cell r="G59">
            <v>20.2</v>
          </cell>
          <cell r="H59">
            <v>64.400000000000006</v>
          </cell>
          <cell r="I59">
            <v>7.2</v>
          </cell>
          <cell r="M59">
            <v>9.1999999999999993</v>
          </cell>
          <cell r="P59">
            <v>16.2</v>
          </cell>
        </row>
        <row r="60">
          <cell r="C60">
            <v>36861</v>
          </cell>
          <cell r="D60">
            <v>0.7</v>
          </cell>
          <cell r="E60">
            <v>6.2</v>
          </cell>
          <cell r="F60">
            <v>18.5</v>
          </cell>
          <cell r="G60">
            <v>25.4</v>
          </cell>
          <cell r="H60">
            <v>71.599999999999994</v>
          </cell>
          <cell r="I60">
            <v>7.3</v>
          </cell>
          <cell r="J60">
            <v>1.8</v>
          </cell>
          <cell r="K60">
            <v>0</v>
          </cell>
          <cell r="L60">
            <v>0.1</v>
          </cell>
          <cell r="M60">
            <v>8.1999999999999993</v>
          </cell>
          <cell r="P60">
            <v>19.799999999999997</v>
          </cell>
        </row>
        <row r="61">
          <cell r="C61">
            <v>36951</v>
          </cell>
          <cell r="D61">
            <v>0.6</v>
          </cell>
          <cell r="E61">
            <v>3.7</v>
          </cell>
          <cell r="F61">
            <v>12.3</v>
          </cell>
          <cell r="G61">
            <v>16.600000000000001</v>
          </cell>
          <cell r="H61">
            <v>62.2</v>
          </cell>
          <cell r="I61">
            <v>3.4</v>
          </cell>
          <cell r="J61">
            <v>2</v>
          </cell>
          <cell r="K61">
            <v>0</v>
          </cell>
          <cell r="P61">
            <v>8.5</v>
          </cell>
        </row>
        <row r="62">
          <cell r="C62">
            <v>37043</v>
          </cell>
          <cell r="D62">
            <v>1</v>
          </cell>
          <cell r="E62">
            <v>3.9</v>
          </cell>
          <cell r="F62">
            <v>15.4</v>
          </cell>
          <cell r="G62">
            <v>20.3</v>
          </cell>
          <cell r="H62">
            <v>73.7</v>
          </cell>
          <cell r="I62">
            <v>5.3</v>
          </cell>
          <cell r="J62">
            <v>2</v>
          </cell>
          <cell r="K62">
            <v>0</v>
          </cell>
          <cell r="M62">
            <v>5.6</v>
          </cell>
          <cell r="P62">
            <v>11.5</v>
          </cell>
        </row>
        <row r="63">
          <cell r="C63">
            <v>37135</v>
          </cell>
          <cell r="D63">
            <v>1.4</v>
          </cell>
          <cell r="E63">
            <v>3.4</v>
          </cell>
          <cell r="F63">
            <v>13.3</v>
          </cell>
          <cell r="G63">
            <v>18.100000000000001</v>
          </cell>
          <cell r="H63">
            <v>64.8</v>
          </cell>
          <cell r="I63">
            <v>4.4000000000000004</v>
          </cell>
          <cell r="J63">
            <v>2</v>
          </cell>
          <cell r="K63">
            <v>0</v>
          </cell>
          <cell r="P63">
            <v>11.3</v>
          </cell>
        </row>
        <row r="64">
          <cell r="C64">
            <v>37226</v>
          </cell>
          <cell r="D64">
            <v>1.4</v>
          </cell>
          <cell r="E64">
            <v>2.6</v>
          </cell>
          <cell r="F64">
            <v>14.7</v>
          </cell>
          <cell r="G64">
            <v>18.8</v>
          </cell>
          <cell r="H64">
            <v>60.4</v>
          </cell>
          <cell r="I64">
            <v>6.9</v>
          </cell>
          <cell r="K64">
            <v>0</v>
          </cell>
          <cell r="M64">
            <v>9.8000000000000007</v>
          </cell>
          <cell r="P64">
            <v>18.399999999999999</v>
          </cell>
        </row>
        <row r="65">
          <cell r="C65">
            <v>37316</v>
          </cell>
          <cell r="D65">
            <v>0.6</v>
          </cell>
          <cell r="E65">
            <v>2.1</v>
          </cell>
          <cell r="F65">
            <v>8.5</v>
          </cell>
          <cell r="G65">
            <v>11.2</v>
          </cell>
          <cell r="H65">
            <v>53.5</v>
          </cell>
          <cell r="I65">
            <v>7.4</v>
          </cell>
          <cell r="J65">
            <v>2.4</v>
          </cell>
          <cell r="K65">
            <v>0</v>
          </cell>
          <cell r="L65">
            <v>0</v>
          </cell>
          <cell r="M65">
            <v>4.3</v>
          </cell>
          <cell r="P65">
            <v>12.5</v>
          </cell>
        </row>
        <row r="66">
          <cell r="C66">
            <v>37408</v>
          </cell>
          <cell r="D66">
            <v>1.1000000000000001</v>
          </cell>
          <cell r="E66">
            <v>2.2999999999999998</v>
          </cell>
          <cell r="F66">
            <v>10.6</v>
          </cell>
          <cell r="G66">
            <v>14</v>
          </cell>
          <cell r="H66">
            <v>59.4</v>
          </cell>
          <cell r="I66">
            <v>6.5</v>
          </cell>
          <cell r="J66">
            <v>2.2999999999999998</v>
          </cell>
          <cell r="M66">
            <v>7.1</v>
          </cell>
          <cell r="P66">
            <v>13.6</v>
          </cell>
        </row>
        <row r="67">
          <cell r="C67">
            <v>37500</v>
          </cell>
          <cell r="D67">
            <v>0.6</v>
          </cell>
          <cell r="E67">
            <v>2.9</v>
          </cell>
          <cell r="F67">
            <v>12.5</v>
          </cell>
          <cell r="G67">
            <v>16</v>
          </cell>
          <cell r="H67">
            <v>70.099999999999994</v>
          </cell>
          <cell r="J67">
            <v>1.9</v>
          </cell>
          <cell r="M67">
            <v>7.3</v>
          </cell>
          <cell r="P67">
            <v>16.3</v>
          </cell>
        </row>
        <row r="68">
          <cell r="C68">
            <v>37591</v>
          </cell>
          <cell r="D68">
            <v>1.1000000000000001</v>
          </cell>
          <cell r="E68">
            <v>4.4000000000000004</v>
          </cell>
          <cell r="F68">
            <v>13.8</v>
          </cell>
          <cell r="G68">
            <v>19.2</v>
          </cell>
          <cell r="H68">
            <v>69.8</v>
          </cell>
          <cell r="J68">
            <v>1.8</v>
          </cell>
          <cell r="M68">
            <v>3.9</v>
          </cell>
          <cell r="P68">
            <v>12.7</v>
          </cell>
        </row>
        <row r="69">
          <cell r="C69">
            <v>37681</v>
          </cell>
          <cell r="D69">
            <v>1</v>
          </cell>
          <cell r="E69">
            <v>2.2000000000000002</v>
          </cell>
          <cell r="F69">
            <v>10.1</v>
          </cell>
          <cell r="G69">
            <v>13.3</v>
          </cell>
          <cell r="H69">
            <v>58.5</v>
          </cell>
          <cell r="I69">
            <v>11.2</v>
          </cell>
          <cell r="J69">
            <v>1.8</v>
          </cell>
          <cell r="M69">
            <v>2.8</v>
          </cell>
          <cell r="P69">
            <v>9.8000000000000007</v>
          </cell>
        </row>
        <row r="70">
          <cell r="C70">
            <v>37773</v>
          </cell>
          <cell r="F70">
            <v>17.7</v>
          </cell>
          <cell r="G70">
            <v>24</v>
          </cell>
          <cell r="H70">
            <v>67.2</v>
          </cell>
          <cell r="M70">
            <v>3.8</v>
          </cell>
          <cell r="P70">
            <v>6.9</v>
          </cell>
        </row>
        <row r="71">
          <cell r="C71">
            <v>37865</v>
          </cell>
          <cell r="D71">
            <v>0.3</v>
          </cell>
          <cell r="E71">
            <v>2.6</v>
          </cell>
          <cell r="F71">
            <v>12.9</v>
          </cell>
          <cell r="G71">
            <v>15.7</v>
          </cell>
          <cell r="H71">
            <v>68</v>
          </cell>
          <cell r="J71">
            <v>3</v>
          </cell>
          <cell r="K71">
            <v>0</v>
          </cell>
          <cell r="M71">
            <v>4.9000000000000004</v>
          </cell>
          <cell r="P71">
            <v>14.1</v>
          </cell>
        </row>
        <row r="72">
          <cell r="C72">
            <v>37956</v>
          </cell>
          <cell r="F72">
            <v>20</v>
          </cell>
          <cell r="G72">
            <v>23.3</v>
          </cell>
          <cell r="H72">
            <v>66.400000000000006</v>
          </cell>
          <cell r="J72">
            <v>2.4</v>
          </cell>
          <cell r="M72">
            <v>5.8</v>
          </cell>
          <cell r="P72">
            <v>14.1</v>
          </cell>
        </row>
        <row r="73">
          <cell r="C73">
            <v>38047</v>
          </cell>
          <cell r="D73">
            <v>0.7</v>
          </cell>
          <cell r="E73">
            <v>0.7</v>
          </cell>
          <cell r="F73">
            <v>14.3</v>
          </cell>
          <cell r="G73">
            <v>15.8</v>
          </cell>
          <cell r="H73">
            <v>59.3</v>
          </cell>
          <cell r="J73">
            <v>1.6</v>
          </cell>
          <cell r="M73">
            <v>2.7</v>
          </cell>
          <cell r="P73">
            <v>8.1999999999999993</v>
          </cell>
        </row>
        <row r="74">
          <cell r="C74">
            <v>38139</v>
          </cell>
          <cell r="D74">
            <v>1.2</v>
          </cell>
          <cell r="E74">
            <v>0.6</v>
          </cell>
          <cell r="F74">
            <v>23.4</v>
          </cell>
          <cell r="G74">
            <v>25.2</v>
          </cell>
          <cell r="H74">
            <v>83</v>
          </cell>
          <cell r="I74">
            <v>19.100000000000001</v>
          </cell>
          <cell r="J74">
            <v>3.6</v>
          </cell>
          <cell r="M74">
            <v>3.5</v>
          </cell>
          <cell r="P74">
            <v>11.8</v>
          </cell>
        </row>
        <row r="75">
          <cell r="C75">
            <v>38231</v>
          </cell>
          <cell r="F75">
            <v>28.7</v>
          </cell>
          <cell r="G75">
            <v>30</v>
          </cell>
          <cell r="H75">
            <v>73.900000000000006</v>
          </cell>
          <cell r="I75">
            <v>29.6</v>
          </cell>
          <cell r="L75">
            <v>0.4</v>
          </cell>
          <cell r="M75">
            <v>4.5999999999999996</v>
          </cell>
          <cell r="P75">
            <v>9.9</v>
          </cell>
        </row>
        <row r="76">
          <cell r="C76">
            <v>38322</v>
          </cell>
          <cell r="D76">
            <v>1.9</v>
          </cell>
          <cell r="E76">
            <v>0.6</v>
          </cell>
          <cell r="F76">
            <v>38</v>
          </cell>
          <cell r="G76">
            <v>40.5</v>
          </cell>
          <cell r="H76">
            <v>67.5</v>
          </cell>
          <cell r="I76">
            <v>35</v>
          </cell>
          <cell r="K76">
            <v>0.1</v>
          </cell>
          <cell r="M76">
            <v>5.3</v>
          </cell>
          <cell r="P76">
            <v>11</v>
          </cell>
        </row>
        <row r="77">
          <cell r="C77">
            <v>38412</v>
          </cell>
          <cell r="F77">
            <v>40.9</v>
          </cell>
          <cell r="G77">
            <v>43.4</v>
          </cell>
          <cell r="H77">
            <v>54.1</v>
          </cell>
          <cell r="I77">
            <v>27.3</v>
          </cell>
          <cell r="J77">
            <v>3.6</v>
          </cell>
          <cell r="M77">
            <v>2.2000000000000002</v>
          </cell>
          <cell r="P77">
            <v>9.1000000000000014</v>
          </cell>
        </row>
        <row r="78">
          <cell r="C78">
            <v>38504</v>
          </cell>
          <cell r="D78">
            <v>1.4</v>
          </cell>
          <cell r="E78">
            <v>1.8</v>
          </cell>
          <cell r="F78">
            <v>41.1</v>
          </cell>
          <cell r="G78">
            <v>44.3</v>
          </cell>
          <cell r="H78">
            <v>64.099999999999994</v>
          </cell>
          <cell r="I78">
            <v>45.1</v>
          </cell>
          <cell r="J78">
            <v>3.6</v>
          </cell>
          <cell r="K78">
            <v>0.1</v>
          </cell>
          <cell r="L78">
            <v>0.3</v>
          </cell>
          <cell r="M78">
            <v>3.8</v>
          </cell>
          <cell r="P78">
            <v>15.2</v>
          </cell>
        </row>
        <row r="79">
          <cell r="C79">
            <v>38596</v>
          </cell>
          <cell r="D79">
            <v>2.2999999999999998</v>
          </cell>
          <cell r="E79">
            <v>1.7</v>
          </cell>
          <cell r="F79">
            <v>36.5</v>
          </cell>
          <cell r="G79">
            <v>40.5</v>
          </cell>
          <cell r="H79">
            <v>62</v>
          </cell>
          <cell r="I79">
            <v>35.9</v>
          </cell>
          <cell r="J79">
            <v>3.1</v>
          </cell>
          <cell r="K79">
            <v>0.2</v>
          </cell>
          <cell r="L79">
            <v>0.2</v>
          </cell>
          <cell r="M79">
            <v>4</v>
          </cell>
          <cell r="P79">
            <v>17.600000000000001</v>
          </cell>
        </row>
        <row r="80">
          <cell r="C80">
            <v>38687</v>
          </cell>
          <cell r="D80">
            <v>2.2000000000000002</v>
          </cell>
          <cell r="E80">
            <v>4.4000000000000004</v>
          </cell>
          <cell r="F80">
            <v>33.700000000000003</v>
          </cell>
          <cell r="G80">
            <v>40.299999999999997</v>
          </cell>
          <cell r="H80">
            <v>61.1</v>
          </cell>
          <cell r="I80">
            <v>41.4</v>
          </cell>
          <cell r="J80">
            <v>3.6</v>
          </cell>
          <cell r="M80">
            <v>4.5999999999999996</v>
          </cell>
          <cell r="P80">
            <v>19.100000000000001</v>
          </cell>
        </row>
        <row r="81">
          <cell r="C81">
            <v>38777</v>
          </cell>
          <cell r="D81">
            <v>2</v>
          </cell>
          <cell r="E81">
            <v>2.1</v>
          </cell>
          <cell r="F81">
            <v>19.7</v>
          </cell>
          <cell r="G81">
            <v>23.7</v>
          </cell>
          <cell r="H81">
            <v>53.7</v>
          </cell>
          <cell r="I81">
            <v>31</v>
          </cell>
          <cell r="J81">
            <v>2.9</v>
          </cell>
          <cell r="L81">
            <v>0.5</v>
          </cell>
          <cell r="P81">
            <v>12.3</v>
          </cell>
        </row>
        <row r="82">
          <cell r="C82">
            <v>38869</v>
          </cell>
          <cell r="D82">
            <v>2.9</v>
          </cell>
          <cell r="E82">
            <v>5.8</v>
          </cell>
          <cell r="F82">
            <v>25</v>
          </cell>
          <cell r="G82">
            <v>33.700000000000003</v>
          </cell>
          <cell r="H82">
            <v>63.5</v>
          </cell>
          <cell r="I82">
            <v>47.4</v>
          </cell>
          <cell r="J82">
            <v>3.2</v>
          </cell>
          <cell r="M82">
            <v>2.5</v>
          </cell>
          <cell r="P82">
            <v>15.8</v>
          </cell>
        </row>
        <row r="83">
          <cell r="C83">
            <v>38961</v>
          </cell>
          <cell r="D83">
            <v>4.5</v>
          </cell>
          <cell r="E83">
            <v>8.6999999999999993</v>
          </cell>
          <cell r="F83">
            <v>31.3</v>
          </cell>
          <cell r="G83">
            <v>44.5</v>
          </cell>
          <cell r="H83">
            <v>64.7</v>
          </cell>
          <cell r="I83">
            <v>66.400000000000006</v>
          </cell>
          <cell r="J83">
            <v>3.8</v>
          </cell>
          <cell r="K83">
            <v>1.7</v>
          </cell>
          <cell r="M83">
            <v>4.7</v>
          </cell>
          <cell r="P83">
            <v>18.899999999999999</v>
          </cell>
        </row>
        <row r="84">
          <cell r="C84">
            <v>39052</v>
          </cell>
          <cell r="D84">
            <v>4.8</v>
          </cell>
          <cell r="E84">
            <v>8.8000000000000007</v>
          </cell>
          <cell r="F84">
            <v>37.1</v>
          </cell>
          <cell r="G84">
            <v>50.7</v>
          </cell>
          <cell r="H84">
            <v>77.8</v>
          </cell>
          <cell r="I84">
            <v>71</v>
          </cell>
          <cell r="J84">
            <v>4.2</v>
          </cell>
          <cell r="M84">
            <v>6.7</v>
          </cell>
          <cell r="P84">
            <v>24.6</v>
          </cell>
        </row>
        <row r="85">
          <cell r="C85">
            <v>39142</v>
          </cell>
          <cell r="D85">
            <v>4.7</v>
          </cell>
          <cell r="E85">
            <v>9.5</v>
          </cell>
          <cell r="F85">
            <v>37.4</v>
          </cell>
          <cell r="G85">
            <v>51.6</v>
          </cell>
          <cell r="H85">
            <v>63.7</v>
          </cell>
          <cell r="I85">
            <v>49.6</v>
          </cell>
          <cell r="J85">
            <v>4.2</v>
          </cell>
          <cell r="K85">
            <v>2.9</v>
          </cell>
          <cell r="P85">
            <v>22.699999999999996</v>
          </cell>
        </row>
        <row r="86">
          <cell r="C86">
            <v>39234</v>
          </cell>
          <cell r="D86">
            <v>8.8000000000000007</v>
          </cell>
          <cell r="E86">
            <v>14.8</v>
          </cell>
          <cell r="F86">
            <v>52.5</v>
          </cell>
          <cell r="G86">
            <v>76.099999999999994</v>
          </cell>
          <cell r="H86">
            <v>70.3</v>
          </cell>
          <cell r="I86">
            <v>85.2</v>
          </cell>
          <cell r="J86">
            <v>4.2</v>
          </cell>
          <cell r="K86">
            <v>4.5999999999999996</v>
          </cell>
          <cell r="P86">
            <v>23.6</v>
          </cell>
        </row>
        <row r="87">
          <cell r="C87">
            <v>39326</v>
          </cell>
          <cell r="D87">
            <v>10.6</v>
          </cell>
          <cell r="E87">
            <v>16.399999999999999</v>
          </cell>
          <cell r="F87">
            <v>61.2</v>
          </cell>
          <cell r="G87">
            <v>88.2</v>
          </cell>
          <cell r="H87">
            <v>76.5</v>
          </cell>
          <cell r="I87">
            <v>104.5</v>
          </cell>
          <cell r="J87">
            <v>3.5</v>
          </cell>
          <cell r="K87">
            <v>6.6</v>
          </cell>
          <cell r="P87">
            <v>37.799999999999997</v>
          </cell>
        </row>
        <row r="88">
          <cell r="C88">
            <v>39417</v>
          </cell>
          <cell r="D88">
            <v>9</v>
          </cell>
          <cell r="E88">
            <v>19.7</v>
          </cell>
          <cell r="F88">
            <v>79.5</v>
          </cell>
          <cell r="G88">
            <v>108.2</v>
          </cell>
          <cell r="H88">
            <v>85.8</v>
          </cell>
          <cell r="I88">
            <v>94</v>
          </cell>
          <cell r="J88">
            <v>3.7</v>
          </cell>
          <cell r="K88">
            <v>6.4</v>
          </cell>
          <cell r="P88">
            <v>42.199999999999996</v>
          </cell>
        </row>
        <row r="89">
          <cell r="C89">
            <v>39508</v>
          </cell>
          <cell r="D89">
            <v>9</v>
          </cell>
          <cell r="E89">
            <v>9.6999999999999993</v>
          </cell>
          <cell r="F89">
            <v>58.2</v>
          </cell>
          <cell r="G89">
            <v>76.900000000000006</v>
          </cell>
          <cell r="H89">
            <v>85.2</v>
          </cell>
          <cell r="I89">
            <v>82.9</v>
          </cell>
          <cell r="J89">
            <v>3.2</v>
          </cell>
          <cell r="M89">
            <v>3.2</v>
          </cell>
          <cell r="P89">
            <v>28.9</v>
          </cell>
        </row>
        <row r="90">
          <cell r="C90">
            <v>39600</v>
          </cell>
          <cell r="D90">
            <v>10.3</v>
          </cell>
          <cell r="E90">
            <v>10.5</v>
          </cell>
          <cell r="F90">
            <v>81</v>
          </cell>
          <cell r="G90">
            <v>101.8</v>
          </cell>
          <cell r="H90">
            <v>100.3</v>
          </cell>
          <cell r="I90">
            <v>139.30000000000001</v>
          </cell>
          <cell r="J90">
            <v>4.3</v>
          </cell>
          <cell r="P90">
            <v>38.5</v>
          </cell>
        </row>
        <row r="91">
          <cell r="C91">
            <v>39692</v>
          </cell>
          <cell r="D91">
            <v>11</v>
          </cell>
          <cell r="E91">
            <v>13.1</v>
          </cell>
          <cell r="F91">
            <v>90.3</v>
          </cell>
          <cell r="G91">
            <v>114.4</v>
          </cell>
          <cell r="H91">
            <v>75.900000000000006</v>
          </cell>
          <cell r="I91">
            <v>153.19999999999999</v>
          </cell>
          <cell r="J91">
            <v>2.7</v>
          </cell>
          <cell r="M91">
            <v>1.3</v>
          </cell>
          <cell r="P91">
            <v>45</v>
          </cell>
        </row>
        <row r="92">
          <cell r="C92">
            <v>39783</v>
          </cell>
          <cell r="D92">
            <v>9.4</v>
          </cell>
          <cell r="E92">
            <v>6.5</v>
          </cell>
          <cell r="F92">
            <v>73.7</v>
          </cell>
          <cell r="G92">
            <v>89.6</v>
          </cell>
          <cell r="H92">
            <v>67.7</v>
          </cell>
          <cell r="I92">
            <v>170.6</v>
          </cell>
          <cell r="J92">
            <v>4.0999999999999996</v>
          </cell>
          <cell r="L92">
            <v>4.5</v>
          </cell>
          <cell r="P92">
            <v>34.1</v>
          </cell>
        </row>
        <row r="93">
          <cell r="C93">
            <v>39873</v>
          </cell>
          <cell r="D93">
            <v>4.4000000000000004</v>
          </cell>
          <cell r="E93">
            <v>3</v>
          </cell>
          <cell r="F93">
            <v>39.4</v>
          </cell>
          <cell r="G93">
            <v>46.9</v>
          </cell>
          <cell r="H93">
            <v>56.6</v>
          </cell>
          <cell r="I93">
            <v>100.1</v>
          </cell>
          <cell r="J93">
            <v>3.1</v>
          </cell>
          <cell r="K93">
            <v>5.6</v>
          </cell>
          <cell r="P93">
            <v>21.799999999999997</v>
          </cell>
        </row>
        <row r="94">
          <cell r="C94">
            <v>39965</v>
          </cell>
          <cell r="D94">
            <v>3.3</v>
          </cell>
          <cell r="E94">
            <v>2</v>
          </cell>
          <cell r="F94">
            <v>43.3</v>
          </cell>
          <cell r="G94">
            <v>48.6</v>
          </cell>
          <cell r="H94">
            <v>62.5</v>
          </cell>
          <cell r="I94">
            <v>134.80000000000001</v>
          </cell>
          <cell r="J94">
            <v>3.1</v>
          </cell>
          <cell r="K94">
            <v>9.9</v>
          </cell>
          <cell r="P94">
            <v>29.2</v>
          </cell>
        </row>
        <row r="95">
          <cell r="C95">
            <v>40057</v>
          </cell>
          <cell r="D95">
            <v>7.9</v>
          </cell>
          <cell r="E95">
            <v>4.4000000000000004</v>
          </cell>
          <cell r="F95">
            <v>46.1</v>
          </cell>
          <cell r="G95">
            <v>58.4</v>
          </cell>
          <cell r="H95">
            <v>70.7</v>
          </cell>
          <cell r="I95">
            <v>134.19999999999999</v>
          </cell>
          <cell r="J95">
            <v>3.8</v>
          </cell>
          <cell r="K95">
            <v>10.6</v>
          </cell>
          <cell r="P95">
            <v>38.9</v>
          </cell>
        </row>
        <row r="96">
          <cell r="C96">
            <v>40148</v>
          </cell>
          <cell r="D96">
            <v>14.3</v>
          </cell>
          <cell r="E96">
            <v>3.7</v>
          </cell>
          <cell r="F96">
            <v>48</v>
          </cell>
          <cell r="G96">
            <v>66</v>
          </cell>
          <cell r="H96">
            <v>87</v>
          </cell>
          <cell r="I96">
            <v>131.19999999999999</v>
          </cell>
          <cell r="K96">
            <v>18.7</v>
          </cell>
          <cell r="M96">
            <v>0.1</v>
          </cell>
          <cell r="P96">
            <v>37.799999999999997</v>
          </cell>
        </row>
        <row r="97">
          <cell r="C97">
            <v>40238</v>
          </cell>
          <cell r="D97">
            <v>8.3000000000000007</v>
          </cell>
          <cell r="E97">
            <v>6.2</v>
          </cell>
          <cell r="F97">
            <v>46.3</v>
          </cell>
          <cell r="G97">
            <v>60.8</v>
          </cell>
          <cell r="H97">
            <v>81.8</v>
          </cell>
          <cell r="I97">
            <v>89.4</v>
          </cell>
          <cell r="K97">
            <v>8.6</v>
          </cell>
          <cell r="L97">
            <v>0.5</v>
          </cell>
          <cell r="P97">
            <v>29</v>
          </cell>
        </row>
        <row r="98">
          <cell r="C98">
            <v>40330</v>
          </cell>
          <cell r="D98">
            <v>15.4</v>
          </cell>
          <cell r="E98">
            <v>7.2</v>
          </cell>
          <cell r="F98">
            <v>54.3</v>
          </cell>
          <cell r="G98">
            <v>76.900000000000006</v>
          </cell>
          <cell r="H98">
            <v>109</v>
          </cell>
          <cell r="I98">
            <v>142.30000000000001</v>
          </cell>
          <cell r="J98">
            <v>3.1</v>
          </cell>
          <cell r="K98">
            <v>17.5</v>
          </cell>
          <cell r="P98">
            <v>44</v>
          </cell>
        </row>
        <row r="99">
          <cell r="C99">
            <v>40422</v>
          </cell>
          <cell r="D99">
            <v>19.2</v>
          </cell>
          <cell r="E99">
            <v>7.2</v>
          </cell>
          <cell r="F99">
            <v>67.400000000000006</v>
          </cell>
          <cell r="G99">
            <v>93.8</v>
          </cell>
          <cell r="H99">
            <v>105.3</v>
          </cell>
          <cell r="I99">
            <v>136.19999999999999</v>
          </cell>
          <cell r="J99">
            <v>2.1</v>
          </cell>
          <cell r="K99">
            <v>26.8</v>
          </cell>
          <cell r="P99">
            <v>54.900000000000006</v>
          </cell>
        </row>
        <row r="100">
          <cell r="C100">
            <v>40513</v>
          </cell>
          <cell r="D100">
            <v>22.9</v>
          </cell>
          <cell r="E100">
            <v>7.7</v>
          </cell>
          <cell r="F100">
            <v>59.8</v>
          </cell>
          <cell r="G100">
            <v>90.4</v>
          </cell>
          <cell r="H100">
            <v>116</v>
          </cell>
          <cell r="I100">
            <v>134.5</v>
          </cell>
          <cell r="J100">
            <v>2.4</v>
          </cell>
          <cell r="K100">
            <v>31.1</v>
          </cell>
          <cell r="P100">
            <v>57.900000000000006</v>
          </cell>
        </row>
        <row r="101">
          <cell r="C101">
            <v>40603</v>
          </cell>
          <cell r="D101">
            <v>15.6</v>
          </cell>
          <cell r="E101">
            <v>5.4</v>
          </cell>
          <cell r="F101">
            <v>65.099999999999994</v>
          </cell>
          <cell r="G101">
            <v>86</v>
          </cell>
          <cell r="H101">
            <v>108.9</v>
          </cell>
          <cell r="I101">
            <v>124.4</v>
          </cell>
          <cell r="J101">
            <v>2.6</v>
          </cell>
          <cell r="K101">
            <v>22.6</v>
          </cell>
          <cell r="P101">
            <v>46.8</v>
          </cell>
        </row>
        <row r="102">
          <cell r="C102">
            <v>40695</v>
          </cell>
          <cell r="D102">
            <v>21</v>
          </cell>
          <cell r="E102">
            <v>5.0999999999999996</v>
          </cell>
          <cell r="F102">
            <v>68.8</v>
          </cell>
          <cell r="G102">
            <v>94.9</v>
          </cell>
          <cell r="H102">
            <v>122.3</v>
          </cell>
          <cell r="I102">
            <v>189.9</v>
          </cell>
          <cell r="J102">
            <v>3.7</v>
          </cell>
          <cell r="K102">
            <v>20.2</v>
          </cell>
          <cell r="P102">
            <v>46.1</v>
          </cell>
        </row>
        <row r="103">
          <cell r="C103">
            <v>40787</v>
          </cell>
          <cell r="D103">
            <v>20.8</v>
          </cell>
          <cell r="E103">
            <v>5</v>
          </cell>
          <cell r="F103">
            <v>71.5</v>
          </cell>
          <cell r="G103">
            <v>97.3</v>
          </cell>
          <cell r="H103">
            <v>126.7</v>
          </cell>
          <cell r="I103">
            <v>208.8</v>
          </cell>
          <cell r="J103">
            <v>2.8</v>
          </cell>
          <cell r="K103">
            <v>25.9</v>
          </cell>
          <cell r="P103">
            <v>51.8</v>
          </cell>
        </row>
        <row r="104">
          <cell r="C104">
            <v>40878</v>
          </cell>
          <cell r="D104">
            <v>20.399999999999999</v>
          </cell>
          <cell r="E104">
            <v>3.8</v>
          </cell>
          <cell r="F104">
            <v>46.6</v>
          </cell>
          <cell r="G104">
            <v>70.8</v>
          </cell>
          <cell r="H104">
            <v>141.1</v>
          </cell>
          <cell r="I104">
            <v>279.3</v>
          </cell>
          <cell r="J104">
            <v>2.6</v>
          </cell>
          <cell r="K104">
            <v>21.3</v>
          </cell>
          <cell r="P104">
            <v>42.400000000000006</v>
          </cell>
        </row>
        <row r="105">
          <cell r="C105">
            <v>40969</v>
          </cell>
          <cell r="D105">
            <v>22.1</v>
          </cell>
          <cell r="E105">
            <v>5.2</v>
          </cell>
          <cell r="F105">
            <v>62.2</v>
          </cell>
          <cell r="G105">
            <v>89.5</v>
          </cell>
          <cell r="H105">
            <v>128.4</v>
          </cell>
          <cell r="I105">
            <v>240.4</v>
          </cell>
          <cell r="J105">
            <v>3.1</v>
          </cell>
          <cell r="K105">
            <v>17.7</v>
          </cell>
          <cell r="P105">
            <v>36.4</v>
          </cell>
        </row>
        <row r="106">
          <cell r="C106">
            <v>41061</v>
          </cell>
          <cell r="D106">
            <v>28.8</v>
          </cell>
          <cell r="E106">
            <v>5.4</v>
          </cell>
          <cell r="F106">
            <v>76.599999999999994</v>
          </cell>
          <cell r="G106">
            <v>110.8</v>
          </cell>
          <cell r="H106">
            <v>161.19999999999999</v>
          </cell>
          <cell r="I106">
            <v>297.39999999999998</v>
          </cell>
          <cell r="J106">
            <v>4.2</v>
          </cell>
          <cell r="K106">
            <v>13.4</v>
          </cell>
          <cell r="P106">
            <v>37.4</v>
          </cell>
        </row>
        <row r="107">
          <cell r="C107">
            <v>41153</v>
          </cell>
          <cell r="D107">
            <v>22.2</v>
          </cell>
          <cell r="E107">
            <v>4.9000000000000004</v>
          </cell>
          <cell r="F107">
            <v>42.3</v>
          </cell>
          <cell r="G107">
            <v>69.400000000000006</v>
          </cell>
          <cell r="H107">
            <v>140.30000000000001</v>
          </cell>
          <cell r="I107">
            <v>248.7</v>
          </cell>
          <cell r="K107">
            <v>12</v>
          </cell>
          <cell r="L107">
            <v>1.1000000000000001</v>
          </cell>
          <cell r="P107">
            <v>30.4</v>
          </cell>
        </row>
        <row r="108">
          <cell r="C108">
            <v>41244</v>
          </cell>
          <cell r="D108">
            <v>20.2</v>
          </cell>
          <cell r="E108">
            <v>3.9</v>
          </cell>
          <cell r="F108">
            <v>47.3</v>
          </cell>
          <cell r="G108">
            <v>71.400000000000006</v>
          </cell>
          <cell r="H108">
            <v>111</v>
          </cell>
          <cell r="I108">
            <v>254.3</v>
          </cell>
          <cell r="K108">
            <v>11.2</v>
          </cell>
          <cell r="P108">
            <v>29.7</v>
          </cell>
        </row>
        <row r="109">
          <cell r="C109">
            <v>41334</v>
          </cell>
          <cell r="D109">
            <v>17.5</v>
          </cell>
          <cell r="E109">
            <v>3.4</v>
          </cell>
          <cell r="F109">
            <v>29.9</v>
          </cell>
          <cell r="G109">
            <v>50.8</v>
          </cell>
          <cell r="H109">
            <v>111.9</v>
          </cell>
          <cell r="I109">
            <v>232.5</v>
          </cell>
          <cell r="K109">
            <v>6.6</v>
          </cell>
          <cell r="L109">
            <v>4.0999999999999996</v>
          </cell>
          <cell r="P109">
            <v>27.7</v>
          </cell>
        </row>
        <row r="110">
          <cell r="C110">
            <v>41426</v>
          </cell>
          <cell r="D110">
            <v>16.7</v>
          </cell>
          <cell r="E110">
            <v>4.4000000000000004</v>
          </cell>
          <cell r="F110">
            <v>37.799999999999997</v>
          </cell>
          <cell r="G110">
            <v>58.9</v>
          </cell>
          <cell r="H110">
            <v>103.4</v>
          </cell>
          <cell r="I110">
            <v>186.3</v>
          </cell>
          <cell r="J110">
            <v>3</v>
          </cell>
          <cell r="K110">
            <v>5.3</v>
          </cell>
          <cell r="P110">
            <v>36.099999999999994</v>
          </cell>
        </row>
        <row r="111">
          <cell r="C111">
            <v>41518</v>
          </cell>
          <cell r="D111">
            <v>21.5</v>
          </cell>
          <cell r="E111">
            <v>3.2</v>
          </cell>
          <cell r="F111">
            <v>36.700000000000003</v>
          </cell>
          <cell r="G111">
            <v>61.5</v>
          </cell>
          <cell r="H111">
            <v>96.3</v>
          </cell>
          <cell r="I111">
            <v>206.1</v>
          </cell>
          <cell r="J111">
            <v>4.3</v>
          </cell>
          <cell r="K111">
            <v>6.8</v>
          </cell>
          <cell r="P111">
            <v>34.200000000000003</v>
          </cell>
        </row>
        <row r="112">
          <cell r="C112">
            <v>41609</v>
          </cell>
          <cell r="D112">
            <v>16.899999999999999</v>
          </cell>
          <cell r="E112">
            <v>4.3</v>
          </cell>
          <cell r="F112">
            <v>17.899999999999999</v>
          </cell>
          <cell r="G112">
            <v>39.200000000000003</v>
          </cell>
          <cell r="H112">
            <v>76.2</v>
          </cell>
          <cell r="I112">
            <v>158.9</v>
          </cell>
          <cell r="J112">
            <v>5.6</v>
          </cell>
          <cell r="K112">
            <v>5.4</v>
          </cell>
          <cell r="P112">
            <v>32.9</v>
          </cell>
        </row>
        <row r="113">
          <cell r="C113">
            <v>41699</v>
          </cell>
          <cell r="D113">
            <v>6.6</v>
          </cell>
          <cell r="E113">
            <v>2.9</v>
          </cell>
          <cell r="F113">
            <v>15.5</v>
          </cell>
          <cell r="G113">
            <v>25</v>
          </cell>
          <cell r="H113">
            <v>56.2</v>
          </cell>
          <cell r="I113">
            <v>102.1</v>
          </cell>
          <cell r="J113">
            <v>3.7</v>
          </cell>
          <cell r="K113">
            <v>3.7</v>
          </cell>
          <cell r="P113">
            <v>23.700000000000003</v>
          </cell>
        </row>
        <row r="114">
          <cell r="C114">
            <v>41791</v>
          </cell>
          <cell r="D114">
            <v>13.3</v>
          </cell>
          <cell r="E114">
            <v>3.5</v>
          </cell>
          <cell r="F114">
            <v>24.8</v>
          </cell>
          <cell r="G114">
            <v>41.6</v>
          </cell>
          <cell r="H114">
            <v>66.599999999999994</v>
          </cell>
          <cell r="I114">
            <v>167.3</v>
          </cell>
          <cell r="J114">
            <v>2.8</v>
          </cell>
          <cell r="K114">
            <v>6.7</v>
          </cell>
          <cell r="P114">
            <v>35.4</v>
          </cell>
        </row>
        <row r="115">
          <cell r="C115">
            <v>41883</v>
          </cell>
          <cell r="D115">
            <v>13.6</v>
          </cell>
          <cell r="E115">
            <v>3.9</v>
          </cell>
          <cell r="F115">
            <v>23.8</v>
          </cell>
          <cell r="G115">
            <v>41.2</v>
          </cell>
          <cell r="H115">
            <v>61.9</v>
          </cell>
          <cell r="I115">
            <v>130.30000000000001</v>
          </cell>
          <cell r="J115">
            <v>6.3</v>
          </cell>
          <cell r="K115">
            <v>4.7</v>
          </cell>
          <cell r="L115">
            <v>0.6</v>
          </cell>
          <cell r="M115">
            <v>1</v>
          </cell>
          <cell r="P115">
            <v>37.6</v>
          </cell>
        </row>
        <row r="116">
          <cell r="C116">
            <v>41974</v>
          </cell>
          <cell r="D116">
            <v>9.6</v>
          </cell>
          <cell r="E116">
            <v>4.9000000000000004</v>
          </cell>
          <cell r="F116">
            <v>21</v>
          </cell>
          <cell r="G116">
            <v>35.5</v>
          </cell>
          <cell r="H116">
            <v>64</v>
          </cell>
          <cell r="I116">
            <v>131.5</v>
          </cell>
          <cell r="J116">
            <v>2</v>
          </cell>
          <cell r="K116">
            <v>9</v>
          </cell>
          <cell r="P116">
            <v>33.799999999999997</v>
          </cell>
        </row>
        <row r="117">
          <cell r="C117">
            <v>42064</v>
          </cell>
          <cell r="D117">
            <v>4.5999999999999996</v>
          </cell>
          <cell r="E117">
            <v>2.2000000000000002</v>
          </cell>
          <cell r="F117">
            <v>18.100000000000001</v>
          </cell>
          <cell r="G117">
            <v>24.9</v>
          </cell>
          <cell r="H117">
            <v>67.400000000000006</v>
          </cell>
          <cell r="I117">
            <v>70</v>
          </cell>
          <cell r="J117">
            <v>3</v>
          </cell>
          <cell r="K117">
            <v>5.9</v>
          </cell>
          <cell r="P117">
            <v>22.3</v>
          </cell>
        </row>
        <row r="118">
          <cell r="C118">
            <v>42156</v>
          </cell>
          <cell r="D118">
            <v>5.7</v>
          </cell>
          <cell r="E118">
            <v>4.3</v>
          </cell>
          <cell r="F118">
            <v>15.6</v>
          </cell>
          <cell r="G118">
            <v>25.6</v>
          </cell>
          <cell r="H118">
            <v>81</v>
          </cell>
          <cell r="I118">
            <v>74.400000000000006</v>
          </cell>
          <cell r="J118">
            <v>2.8</v>
          </cell>
          <cell r="K118">
            <v>6.8</v>
          </cell>
          <cell r="P118">
            <v>27.5</v>
          </cell>
        </row>
        <row r="119">
          <cell r="C119">
            <v>42248</v>
          </cell>
          <cell r="D119">
            <v>8.4</v>
          </cell>
          <cell r="E119">
            <v>3.3</v>
          </cell>
          <cell r="F119">
            <v>13.9</v>
          </cell>
          <cell r="G119">
            <v>25.6</v>
          </cell>
          <cell r="H119">
            <v>94.8</v>
          </cell>
          <cell r="I119">
            <v>79.099999999999994</v>
          </cell>
          <cell r="J119">
            <v>3.5</v>
          </cell>
          <cell r="K119">
            <v>8.5</v>
          </cell>
          <cell r="P119">
            <v>35.400000000000006</v>
          </cell>
        </row>
        <row r="120">
          <cell r="C120">
            <v>42339</v>
          </cell>
          <cell r="D120">
            <v>9</v>
          </cell>
          <cell r="E120">
            <v>3.2</v>
          </cell>
          <cell r="F120">
            <v>13.5</v>
          </cell>
          <cell r="G120">
            <v>25.7</v>
          </cell>
          <cell r="H120">
            <v>95.6</v>
          </cell>
          <cell r="I120">
            <v>71.8</v>
          </cell>
          <cell r="J120">
            <v>2.9</v>
          </cell>
          <cell r="K120">
            <v>8.4</v>
          </cell>
          <cell r="P120">
            <v>29.9</v>
          </cell>
        </row>
        <row r="121">
          <cell r="C121">
            <v>42430</v>
          </cell>
          <cell r="D121">
            <v>13.7</v>
          </cell>
          <cell r="E121">
            <v>2.1</v>
          </cell>
          <cell r="F121">
            <v>10.199999999999999</v>
          </cell>
          <cell r="G121">
            <v>26</v>
          </cell>
          <cell r="H121">
            <v>84.9</v>
          </cell>
          <cell r="I121">
            <v>55.2</v>
          </cell>
          <cell r="J121">
            <v>1.7</v>
          </cell>
          <cell r="K121">
            <v>6.8</v>
          </cell>
          <cell r="P121">
            <v>21.799999999999997</v>
          </cell>
        </row>
      </sheetData>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e Data"/>
      <sheetName val="Monthly Report Data"/>
      <sheetName val="Monthly Report Graphs"/>
      <sheetName val="ABS Pricing Data"/>
      <sheetName val="Generated Quarter Averages"/>
      <sheetName val="Generated Calendar Averages"/>
      <sheetName val="Generated FY Averages"/>
      <sheetName val="Monthly Price Data Petroleum"/>
      <sheetName val="Monthly Price Data Petroleum GJ"/>
      <sheetName val="Generation - Digest Gas Graphs"/>
      <sheetName val="Generated Qtr Avgs Petroleum"/>
      <sheetName val="Generated Cal Avgs Petroleum"/>
      <sheetName val="Generated FY Avgs Petroleum"/>
      <sheetName val="Comparison AG"/>
      <sheetName val="Monthly Report Graphs (2)"/>
      <sheetName val="Commodity Price Graphs"/>
      <sheetName val="Data"/>
      <sheetName val="Superseded data"/>
    </sheetNames>
    <sheetDataSet>
      <sheetData sheetId="0"/>
      <sheetData sheetId="1"/>
      <sheetData sheetId="2"/>
      <sheetData sheetId="3"/>
      <sheetData sheetId="4">
        <row r="7">
          <cell r="E7" t="str">
            <v>Q11999</v>
          </cell>
        </row>
      </sheetData>
      <sheetData sheetId="5"/>
      <sheetData sheetId="6"/>
      <sheetData sheetId="7"/>
      <sheetData sheetId="8"/>
      <sheetData sheetId="9"/>
      <sheetData sheetId="10"/>
      <sheetData sheetId="11"/>
      <sheetData sheetId="12"/>
      <sheetData sheetId="13"/>
      <sheetData sheetId="14"/>
      <sheetData sheetId="15"/>
      <sheetData sheetId="16">
        <row r="3">
          <cell r="A3" t="str">
            <v>&gt;=</v>
          </cell>
        </row>
        <row r="4">
          <cell r="A4" t="str">
            <v>&lt;=</v>
          </cell>
        </row>
      </sheetData>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8" Type="http://schemas.openxmlformats.org/officeDocument/2006/relationships/hyperlink" Target="http://www.energyquest.com.au/" TargetMode="External"/><Relationship Id="rId13" Type="http://schemas.openxmlformats.org/officeDocument/2006/relationships/hyperlink" Target="https://www.industry.gov.au/data-and-publications/resources-and-energy-quarterly-all" TargetMode="External"/><Relationship Id="rId18" Type="http://schemas.openxmlformats.org/officeDocument/2006/relationships/hyperlink" Target="http://stat.data.abs.gov.au/" TargetMode="External"/><Relationship Id="rId3" Type="http://schemas.openxmlformats.org/officeDocument/2006/relationships/hyperlink" Target="http://www.worldsteel.org/" TargetMode="External"/><Relationship Id="rId21" Type="http://schemas.openxmlformats.org/officeDocument/2006/relationships/hyperlink" Target="http://english.customs.gov.cn/" TargetMode="External"/><Relationship Id="rId7" Type="http://schemas.openxmlformats.org/officeDocument/2006/relationships/hyperlink" Target="http://www.uxc.com/" TargetMode="External"/><Relationship Id="rId12" Type="http://schemas.openxmlformats.org/officeDocument/2006/relationships/hyperlink" Target="https://www.industry.gov.au/data-and-publications/resources-and-energy-quarterly-all" TargetMode="External"/><Relationship Id="rId17" Type="http://schemas.openxmlformats.org/officeDocument/2006/relationships/hyperlink" Target="https://www.industry.gov.au/data-and-publications/resources-and-energy-quarterly-all" TargetMode="External"/><Relationship Id="rId25" Type="http://schemas.openxmlformats.org/officeDocument/2006/relationships/drawing" Target="../drawings/drawing3.xml"/><Relationship Id="rId2" Type="http://schemas.openxmlformats.org/officeDocument/2006/relationships/hyperlink" Target="http://www.energyquest.com.au/" TargetMode="External"/><Relationship Id="rId16" Type="http://schemas.openxmlformats.org/officeDocument/2006/relationships/hyperlink" Target="https://www.industry.gov.au/data-and-publications/resources-and-energy-quarterly-all" TargetMode="External"/><Relationship Id="rId20" Type="http://schemas.openxmlformats.org/officeDocument/2006/relationships/hyperlink" Target="https://www.watc.wa.gov.au/" TargetMode="External"/><Relationship Id="rId1" Type="http://schemas.openxmlformats.org/officeDocument/2006/relationships/hyperlink" Target="http://www.bp.com/en/global/corporate/energy-economics/statistical-review-of-world-energy.html" TargetMode="External"/><Relationship Id="rId6" Type="http://schemas.openxmlformats.org/officeDocument/2006/relationships/hyperlink" Target="https://metals.argusmedia.com/" TargetMode="External"/><Relationship Id="rId11" Type="http://schemas.openxmlformats.org/officeDocument/2006/relationships/hyperlink" Target="https://www.abs.gov.au/" TargetMode="External"/><Relationship Id="rId24" Type="http://schemas.openxmlformats.org/officeDocument/2006/relationships/printerSettings" Target="../printerSettings/printerSettings2.bin"/><Relationship Id="rId5" Type="http://schemas.openxmlformats.org/officeDocument/2006/relationships/hyperlink" Target="https://metals.argusmedia.com/" TargetMode="External"/><Relationship Id="rId15" Type="http://schemas.openxmlformats.org/officeDocument/2006/relationships/hyperlink" Target="https://www.industry.gov.au/data-and-publications/resources-and-energy-quarterly-all" TargetMode="External"/><Relationship Id="rId23" Type="http://schemas.openxmlformats.org/officeDocument/2006/relationships/hyperlink" Target="http://www.asianmetal.com/" TargetMode="External"/><Relationship Id="rId10" Type="http://schemas.openxmlformats.org/officeDocument/2006/relationships/hyperlink" Target="http://stat.data.abs.gov.au/" TargetMode="External"/><Relationship Id="rId19" Type="http://schemas.openxmlformats.org/officeDocument/2006/relationships/hyperlink" Target="http://www.bp.com/en/global/corporate/energy-economics/statistical-review-of-world-energy.html" TargetMode="External"/><Relationship Id="rId4" Type="http://schemas.openxmlformats.org/officeDocument/2006/relationships/hyperlink" Target="http://kitco.com/gold.londonfix.html" TargetMode="External"/><Relationship Id="rId9" Type="http://schemas.openxmlformats.org/officeDocument/2006/relationships/hyperlink" Target="https://www.abs.gov.au/" TargetMode="External"/><Relationship Id="rId14" Type="http://schemas.openxmlformats.org/officeDocument/2006/relationships/hyperlink" Target="https://www.industry.gov.au/data-and-publications/resources-and-energy-quarterly-all" TargetMode="External"/><Relationship Id="rId22" Type="http://schemas.openxmlformats.org/officeDocument/2006/relationships/hyperlink" Target="http://www.asianmetal.com/" TargetMode="Externa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9.xml"/><Relationship Id="rId1" Type="http://schemas.openxmlformats.org/officeDocument/2006/relationships/printerSettings" Target="../printerSettings/printerSettings5.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0.xml"/><Relationship Id="rId1" Type="http://schemas.openxmlformats.org/officeDocument/2006/relationships/printerSettings" Target="../printerSettings/printerSettings6.bin"/><Relationship Id="rId4" Type="http://schemas.openxmlformats.org/officeDocument/2006/relationships/comments" Target="../comments2.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11.xml"/><Relationship Id="rId1" Type="http://schemas.openxmlformats.org/officeDocument/2006/relationships/printerSettings" Target="../printerSettings/printerSettings7.bin"/><Relationship Id="rId4" Type="http://schemas.openxmlformats.org/officeDocument/2006/relationships/comments" Target="../comments3.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2.xml"/><Relationship Id="rId1" Type="http://schemas.openxmlformats.org/officeDocument/2006/relationships/printerSettings" Target="../printerSettings/printerSettings8.bin"/><Relationship Id="rId4" Type="http://schemas.openxmlformats.org/officeDocument/2006/relationships/comments" Target="../comments4.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pageSetUpPr fitToPage="1"/>
  </sheetPr>
  <dimension ref="A1:F64"/>
  <sheetViews>
    <sheetView showGridLines="0" tabSelected="1" zoomScaleNormal="100" workbookViewId="0"/>
  </sheetViews>
  <sheetFormatPr defaultRowHeight="15"/>
  <cols>
    <col min="1" max="1" width="20.7109375" customWidth="1"/>
    <col min="2" max="2" width="1.5703125" bestFit="1" customWidth="1"/>
    <col min="3" max="3" width="65.7109375" bestFit="1" customWidth="1"/>
    <col min="4" max="4" width="165" customWidth="1"/>
    <col min="5" max="5" width="2.140625" customWidth="1"/>
  </cols>
  <sheetData>
    <row r="1" spans="1:6">
      <c r="A1" s="467"/>
      <c r="D1" s="450"/>
    </row>
    <row r="2" spans="1:6">
      <c r="D2" s="450"/>
    </row>
    <row r="3" spans="1:6">
      <c r="D3" s="450"/>
    </row>
    <row r="4" spans="1:6">
      <c r="D4" s="450"/>
    </row>
    <row r="5" spans="1:6">
      <c r="C5" s="450"/>
      <c r="D5" s="450"/>
    </row>
    <row r="6" spans="1:6">
      <c r="A6" s="128" t="s">
        <v>636</v>
      </c>
      <c r="B6" s="128" t="s">
        <v>8</v>
      </c>
      <c r="C6" s="599" t="s">
        <v>721</v>
      </c>
      <c r="D6" s="533" t="s">
        <v>559</v>
      </c>
    </row>
    <row r="7" spans="1:6">
      <c r="A7" s="128" t="s">
        <v>374</v>
      </c>
      <c r="B7" s="128" t="s">
        <v>8</v>
      </c>
      <c r="C7" s="599" t="s">
        <v>792</v>
      </c>
      <c r="D7" s="387" t="s">
        <v>806</v>
      </c>
      <c r="F7" s="170"/>
    </row>
    <row r="8" spans="1:6">
      <c r="A8" s="128"/>
      <c r="B8" s="128" t="s">
        <v>8</v>
      </c>
      <c r="C8" s="599" t="s">
        <v>724</v>
      </c>
      <c r="D8" s="387" t="s">
        <v>652</v>
      </c>
    </row>
    <row r="9" spans="1:6">
      <c r="A9" s="128"/>
      <c r="B9" s="128" t="s">
        <v>8</v>
      </c>
      <c r="C9" s="599" t="s">
        <v>791</v>
      </c>
      <c r="D9" s="387" t="s">
        <v>653</v>
      </c>
    </row>
    <row r="10" spans="1:6" s="344" customFormat="1">
      <c r="A10" s="128"/>
      <c r="B10" s="128" t="s">
        <v>8</v>
      </c>
      <c r="C10" s="599" t="s">
        <v>722</v>
      </c>
      <c r="D10" s="387" t="s">
        <v>654</v>
      </c>
      <c r="E10"/>
    </row>
    <row r="11" spans="1:6" s="344" customFormat="1">
      <c r="A11" s="128"/>
      <c r="B11" s="128" t="s">
        <v>8</v>
      </c>
      <c r="C11" s="599" t="s">
        <v>723</v>
      </c>
      <c r="D11" s="387" t="s">
        <v>655</v>
      </c>
      <c r="E11"/>
    </row>
    <row r="12" spans="1:6">
      <c r="A12" s="141" t="s">
        <v>0</v>
      </c>
      <c r="B12" s="141" t="s">
        <v>8</v>
      </c>
      <c r="C12" s="599" t="s">
        <v>592</v>
      </c>
      <c r="D12" s="141" t="s">
        <v>656</v>
      </c>
    </row>
    <row r="13" spans="1:6">
      <c r="A13" s="141"/>
      <c r="B13" s="141" t="s">
        <v>8</v>
      </c>
      <c r="C13" s="599" t="s">
        <v>593</v>
      </c>
      <c r="D13" s="141" t="s">
        <v>657</v>
      </c>
    </row>
    <row r="14" spans="1:6" s="5" customFormat="1">
      <c r="A14" s="141"/>
      <c r="B14" s="141" t="s">
        <v>8</v>
      </c>
      <c r="C14" s="599" t="s">
        <v>594</v>
      </c>
      <c r="D14" s="141" t="s">
        <v>658</v>
      </c>
      <c r="E14"/>
    </row>
    <row r="15" spans="1:6">
      <c r="A15" s="141"/>
      <c r="B15" s="141" t="s">
        <v>8</v>
      </c>
      <c r="C15" s="599" t="s">
        <v>662</v>
      </c>
      <c r="D15" s="141" t="s">
        <v>589</v>
      </c>
    </row>
    <row r="16" spans="1:6">
      <c r="A16" s="142" t="s">
        <v>314</v>
      </c>
      <c r="B16" s="142" t="s">
        <v>8</v>
      </c>
      <c r="C16" s="599" t="s">
        <v>389</v>
      </c>
      <c r="D16" s="142" t="s">
        <v>659</v>
      </c>
    </row>
    <row r="17" spans="1:5" s="106" customFormat="1">
      <c r="A17" s="142"/>
      <c r="B17" s="142" t="s">
        <v>8</v>
      </c>
      <c r="C17" s="599" t="s">
        <v>390</v>
      </c>
      <c r="D17" s="142" t="s">
        <v>560</v>
      </c>
      <c r="E17"/>
    </row>
    <row r="18" spans="1:5" s="106" customFormat="1">
      <c r="A18" s="142"/>
      <c r="B18" s="142" t="s">
        <v>8</v>
      </c>
      <c r="C18" s="599" t="s">
        <v>391</v>
      </c>
      <c r="D18" s="142" t="s">
        <v>392</v>
      </c>
      <c r="E18"/>
    </row>
    <row r="19" spans="1:5" s="106" customFormat="1">
      <c r="A19" s="142"/>
      <c r="B19" s="142" t="s">
        <v>8</v>
      </c>
      <c r="C19" s="599" t="s">
        <v>663</v>
      </c>
      <c r="D19" s="142" t="s">
        <v>393</v>
      </c>
    </row>
    <row r="20" spans="1:5" s="36" customFormat="1">
      <c r="A20" s="144" t="s">
        <v>1</v>
      </c>
      <c r="B20" s="144" t="s">
        <v>8</v>
      </c>
      <c r="C20" s="599" t="s">
        <v>149</v>
      </c>
      <c r="D20" s="144" t="s">
        <v>689</v>
      </c>
    </row>
    <row r="21" spans="1:5">
      <c r="A21" s="144"/>
      <c r="B21" s="144" t="s">
        <v>8</v>
      </c>
      <c r="C21" s="599" t="s">
        <v>150</v>
      </c>
      <c r="D21" s="144" t="s">
        <v>325</v>
      </c>
    </row>
    <row r="22" spans="1:5" s="36" customFormat="1">
      <c r="A22" s="144"/>
      <c r="B22" s="144" t="s">
        <v>8</v>
      </c>
      <c r="C22" s="599" t="s">
        <v>151</v>
      </c>
      <c r="D22" s="144" t="s">
        <v>326</v>
      </c>
    </row>
    <row r="23" spans="1:5" s="36" customFormat="1">
      <c r="A23" s="144"/>
      <c r="B23" s="144" t="s">
        <v>8</v>
      </c>
      <c r="C23" s="599" t="s">
        <v>665</v>
      </c>
      <c r="D23" s="144" t="s">
        <v>327</v>
      </c>
    </row>
    <row r="24" spans="1:5" s="36" customFormat="1">
      <c r="A24" s="144"/>
      <c r="B24" s="144" t="s">
        <v>8</v>
      </c>
      <c r="C24" s="599" t="s">
        <v>148</v>
      </c>
      <c r="D24" s="144" t="s">
        <v>755</v>
      </c>
    </row>
    <row r="25" spans="1:5">
      <c r="A25" s="146" t="s">
        <v>2</v>
      </c>
      <c r="B25" s="146" t="s">
        <v>8</v>
      </c>
      <c r="C25" s="599" t="s">
        <v>152</v>
      </c>
      <c r="D25" s="536" t="s">
        <v>691</v>
      </c>
    </row>
    <row r="26" spans="1:5">
      <c r="A26" s="146"/>
      <c r="B26" s="146" t="s">
        <v>8</v>
      </c>
      <c r="C26" s="599" t="s">
        <v>153</v>
      </c>
      <c r="D26" s="536" t="s">
        <v>365</v>
      </c>
    </row>
    <row r="27" spans="1:5" s="36" customFormat="1">
      <c r="A27" s="146"/>
      <c r="B27" s="146" t="s">
        <v>8</v>
      </c>
      <c r="C27" s="599" t="s">
        <v>154</v>
      </c>
      <c r="D27" s="536" t="s">
        <v>366</v>
      </c>
    </row>
    <row r="28" spans="1:5" s="36" customFormat="1">
      <c r="A28" s="146"/>
      <c r="B28" s="146" t="s">
        <v>8</v>
      </c>
      <c r="C28" s="599" t="s">
        <v>666</v>
      </c>
      <c r="D28" s="536" t="s">
        <v>367</v>
      </c>
    </row>
    <row r="29" spans="1:5" s="36" customFormat="1">
      <c r="A29" s="146"/>
      <c r="B29" s="146" t="s">
        <v>8</v>
      </c>
      <c r="C29" s="599" t="s">
        <v>649</v>
      </c>
      <c r="D29" s="536" t="s">
        <v>650</v>
      </c>
      <c r="E29" s="170"/>
    </row>
    <row r="30" spans="1:5" s="401" customFormat="1">
      <c r="A30" s="146"/>
      <c r="B30" s="146" t="s">
        <v>8</v>
      </c>
      <c r="C30" s="599" t="s">
        <v>648</v>
      </c>
      <c r="D30" s="536" t="s">
        <v>651</v>
      </c>
      <c r="E30" s="170"/>
    </row>
    <row r="31" spans="1:5" s="480" customFormat="1">
      <c r="A31" s="504" t="s">
        <v>621</v>
      </c>
      <c r="B31" s="504" t="s">
        <v>8</v>
      </c>
      <c r="C31" s="599" t="s">
        <v>699</v>
      </c>
      <c r="D31" s="538" t="s">
        <v>703</v>
      </c>
    </row>
    <row r="32" spans="1:5" s="480" customFormat="1">
      <c r="A32" s="504"/>
      <c r="B32" s="504" t="s">
        <v>8</v>
      </c>
      <c r="C32" s="599" t="s">
        <v>698</v>
      </c>
      <c r="D32" s="538" t="s">
        <v>756</v>
      </c>
    </row>
    <row r="33" spans="1:5" s="36" customFormat="1">
      <c r="A33" s="145" t="s">
        <v>471</v>
      </c>
      <c r="B33" s="145" t="s">
        <v>8</v>
      </c>
      <c r="C33" s="599" t="s">
        <v>694</v>
      </c>
      <c r="D33" s="535" t="s">
        <v>690</v>
      </c>
    </row>
    <row r="34" spans="1:5" s="36" customFormat="1">
      <c r="A34" s="145"/>
      <c r="B34" s="145" t="s">
        <v>8</v>
      </c>
      <c r="C34" s="599" t="s">
        <v>695</v>
      </c>
      <c r="D34" s="535" t="s">
        <v>475</v>
      </c>
      <c r="E34" s="517"/>
    </row>
    <row r="35" spans="1:5" s="36" customFormat="1">
      <c r="A35" s="145"/>
      <c r="B35" s="145" t="s">
        <v>8</v>
      </c>
      <c r="C35" s="599" t="s">
        <v>696</v>
      </c>
      <c r="D35" s="535" t="s">
        <v>476</v>
      </c>
      <c r="E35" s="517"/>
    </row>
    <row r="36" spans="1:5" s="36" customFormat="1">
      <c r="A36" s="145"/>
      <c r="B36" s="145" t="s">
        <v>8</v>
      </c>
      <c r="C36" s="599" t="s">
        <v>697</v>
      </c>
      <c r="D36" s="535" t="s">
        <v>477</v>
      </c>
    </row>
    <row r="37" spans="1:5">
      <c r="A37" s="342" t="s">
        <v>463</v>
      </c>
      <c r="B37" s="342" t="s">
        <v>8</v>
      </c>
      <c r="C37" s="599" t="s">
        <v>687</v>
      </c>
      <c r="D37" s="537" t="s">
        <v>692</v>
      </c>
    </row>
    <row r="38" spans="1:5" s="106" customFormat="1">
      <c r="A38" s="143" t="s">
        <v>3</v>
      </c>
      <c r="B38" s="143" t="s">
        <v>8</v>
      </c>
      <c r="C38" s="599" t="s">
        <v>145</v>
      </c>
      <c r="D38" s="534" t="s">
        <v>688</v>
      </c>
    </row>
    <row r="39" spans="1:5" s="36" customFormat="1">
      <c r="A39" s="143"/>
      <c r="B39" s="143" t="s">
        <v>8</v>
      </c>
      <c r="C39" s="599" t="s">
        <v>146</v>
      </c>
      <c r="D39" s="534" t="s">
        <v>322</v>
      </c>
    </row>
    <row r="40" spans="1:5" s="36" customFormat="1">
      <c r="A40" s="143"/>
      <c r="B40" s="143" t="s">
        <v>8</v>
      </c>
      <c r="C40" s="599" t="s">
        <v>147</v>
      </c>
      <c r="D40" s="534" t="s">
        <v>323</v>
      </c>
    </row>
    <row r="41" spans="1:5" s="36" customFormat="1">
      <c r="A41" s="143"/>
      <c r="B41" s="143" t="s">
        <v>8</v>
      </c>
      <c r="C41" s="599" t="s">
        <v>664</v>
      </c>
      <c r="D41" s="534" t="s">
        <v>324</v>
      </c>
    </row>
    <row r="42" spans="1:5" s="164" customFormat="1">
      <c r="A42" s="147" t="s">
        <v>4</v>
      </c>
      <c r="B42" s="147" t="s">
        <v>8</v>
      </c>
      <c r="C42" s="599" t="s">
        <v>363</v>
      </c>
      <c r="D42" s="539" t="s">
        <v>660</v>
      </c>
    </row>
    <row r="43" spans="1:5">
      <c r="A43" s="147"/>
      <c r="B43" s="147" t="s">
        <v>8</v>
      </c>
      <c r="C43" s="599" t="s">
        <v>789</v>
      </c>
      <c r="D43" s="539" t="s">
        <v>661</v>
      </c>
    </row>
    <row r="44" spans="1:5" s="36" customFormat="1">
      <c r="A44" s="147"/>
      <c r="B44" s="147" t="s">
        <v>8</v>
      </c>
      <c r="C44" s="599" t="s">
        <v>700</v>
      </c>
      <c r="D44" s="539" t="s">
        <v>376</v>
      </c>
      <c r="E44" s="170"/>
    </row>
    <row r="45" spans="1:5">
      <c r="A45" s="147"/>
      <c r="B45" s="147" t="s">
        <v>8</v>
      </c>
      <c r="C45" s="599" t="s">
        <v>557</v>
      </c>
      <c r="D45" s="539" t="s">
        <v>590</v>
      </c>
    </row>
    <row r="46" spans="1:5">
      <c r="A46" s="147"/>
      <c r="B46" s="147" t="s">
        <v>8</v>
      </c>
      <c r="C46" s="599" t="s">
        <v>320</v>
      </c>
      <c r="D46" s="539" t="s">
        <v>377</v>
      </c>
      <c r="E46" s="170"/>
    </row>
    <row r="47" spans="1:5">
      <c r="A47" s="147"/>
      <c r="B47" s="147" t="s">
        <v>8</v>
      </c>
      <c r="C47" s="599" t="s">
        <v>321</v>
      </c>
      <c r="D47" s="539" t="s">
        <v>378</v>
      </c>
      <c r="E47" s="170"/>
    </row>
    <row r="48" spans="1:5">
      <c r="A48" s="147"/>
      <c r="B48" s="147" t="s">
        <v>8</v>
      </c>
      <c r="C48" s="599" t="s">
        <v>408</v>
      </c>
      <c r="D48" s="539" t="s">
        <v>409</v>
      </c>
      <c r="E48" s="170"/>
    </row>
    <row r="49" spans="1:5" s="129" customFormat="1">
      <c r="A49" s="147"/>
      <c r="B49" s="147" t="s">
        <v>8</v>
      </c>
      <c r="C49" s="599" t="s">
        <v>647</v>
      </c>
      <c r="D49" s="539" t="s">
        <v>379</v>
      </c>
      <c r="E49" s="170"/>
    </row>
    <row r="50" spans="1:5">
      <c r="A50" s="387" t="s">
        <v>555</v>
      </c>
      <c r="B50" s="387" t="s">
        <v>8</v>
      </c>
      <c r="C50" s="599" t="s">
        <v>14</v>
      </c>
      <c r="D50" s="533" t="s">
        <v>375</v>
      </c>
    </row>
    <row r="51" spans="1:5">
      <c r="A51" s="387" t="s">
        <v>556</v>
      </c>
      <c r="B51" s="387" t="s">
        <v>8</v>
      </c>
      <c r="C51" s="599" t="s">
        <v>556</v>
      </c>
      <c r="D51" s="533" t="s">
        <v>554</v>
      </c>
    </row>
    <row r="52" spans="1:5">
      <c r="C52" s="450"/>
    </row>
    <row r="56" spans="1:5">
      <c r="C56" s="450"/>
    </row>
    <row r="57" spans="1:5">
      <c r="C57" s="450"/>
    </row>
    <row r="58" spans="1:5">
      <c r="C58" s="450"/>
    </row>
    <row r="59" spans="1:5">
      <c r="C59" s="450"/>
    </row>
    <row r="60" spans="1:5">
      <c r="C60" s="450"/>
    </row>
    <row r="61" spans="1:5">
      <c r="C61" s="450"/>
    </row>
    <row r="62" spans="1:5">
      <c r="C62" s="450"/>
    </row>
    <row r="63" spans="1:5">
      <c r="C63" s="450"/>
    </row>
    <row r="64" spans="1:5">
      <c r="C64" s="450"/>
    </row>
  </sheetData>
  <hyperlinks>
    <hyperlink ref="C12" location="'Alumina - Q&amp;V'!A1" display="Alumina - Quantity and Value"/>
    <hyperlink ref="C13" location="'Alumina - Prices'!A1" display="Alumina - Prices"/>
    <hyperlink ref="C14" location="'Alumina - Exports'!A1" display="Alumina - Exports"/>
    <hyperlink ref="C15" location="'Alumina - WA vs Australia'!A1" display="Alumina - WA vs. Australia"/>
    <hyperlink ref="C38" location="'Nickel - Q&amp;V'!A1" display="Nickel - Quantity and Value"/>
    <hyperlink ref="C39" location="'Nickel - Prices'!A1" display="Nickel - Prices"/>
    <hyperlink ref="C40" location="'Nickel - Exports'!A1" display="Nickel - Exports"/>
    <hyperlink ref="C41" location="'Nickel - WA vs Australia'!A1" display="Nickel - WA vs. Australia"/>
    <hyperlink ref="C20" location="'Gold - Q&amp;V'!A1" display="Gold - Quantity and Value"/>
    <hyperlink ref="C21" location="'Gold - Prices'!A1" display="Gold - Prices"/>
    <hyperlink ref="C22" location="'Gold - Exports'!A1" display="Gold - Exports"/>
    <hyperlink ref="C23" location="'Gold - WA vs Australia'!A1" display="Gold - WA vs. Australia"/>
    <hyperlink ref="C24" location="'Gold - Prod By Mineral Field'!A1" display="Gold - Cumulative Production"/>
    <hyperlink ref="C33" location="'Mineral Sands - Q&amp;V'!A1" display="Mineral Sands - Quantity and Value"/>
    <hyperlink ref="C35" location="'Mineral Sands - Exports'!A1" display="Mineral Sands - Exports"/>
    <hyperlink ref="C36" location="'Mineral Sands - WA vs Australia'!A1" display="Mineral Sands - WA vs Australia"/>
    <hyperlink ref="C25" location="'Iron Ore - Q&amp;V'!A1" display="Iron Ore - Quantity and Value"/>
    <hyperlink ref="C26" location="'Iron Ore - Prices'!A1" display="Iron Ore - Prices"/>
    <hyperlink ref="C27" location="'Iron Ore - Exports'!A1" display="Iron Ore - Exports"/>
    <hyperlink ref="C29" location="'China Steel Prod &amp; Iron Ore CY'!A1" display="China Crude Steel Production &amp; Iron Ore Imports (Calendar Year)"/>
    <hyperlink ref="C28" location="'Iron Ore - WA vs Australia'!A1" display="Iron Ore - WA vs. Australia"/>
    <hyperlink ref="C42" location="'Petroleum - Q&amp;V1'!A1" display="Petroleum - Quantity and Value (Crude Oil and Condensate)"/>
    <hyperlink ref="C44" location="'Petroleum - Oil Prices'!A1" display="Petroleum - Oil Prices"/>
    <hyperlink ref="C46" location="'Petroleum - Exports'!A1" display="Petroleum - Exports"/>
    <hyperlink ref="C47" location="'Petroleum - WA vs Australia'!A1" display="Petroleum - WA vs Australia"/>
    <hyperlink ref="C43" location="'Petroleum - Q&amp;V2'!A1" display="Petroleum - Quantity and Value (Natural Gas and Related)"/>
    <hyperlink ref="C6" location="'Commodity Prices'!A1" display="Commodity Prices"/>
    <hyperlink ref="C7" location="'Q&amp;V Summary 2-years'!A1" display="Q&amp;V Summary"/>
    <hyperlink ref="C8" location="'CY Q&amp;V 1886 to 2003'!A1" display="Calendar Year Q&amp;V 1886 to 2003"/>
    <hyperlink ref="C49" location="'Petroleum - Global Oil Reserves'!A1" display="Petroleum - Global Oil Reserves"/>
    <hyperlink ref="C16" location="'Base Metals - Q&amp;V'!A1" display="Base Metals - Quantity and Value"/>
    <hyperlink ref="C17" location="'Base Metals - Prices'!A1" display="Base Metals - Prices"/>
    <hyperlink ref="C18" location="'Base Metals - Exports'!A1" display="Base Metals - Exports"/>
    <hyperlink ref="C19" location="'Base Metals - WA vs Australia'!A1" display="Base Metals - WA vs. Australia"/>
    <hyperlink ref="C34" location="'Mineral Sands - Prices'!A1" display="Mineral Sands - Prices"/>
    <hyperlink ref="C48" location="'Petroleum - Global LNG Trade'!A1" display="Petroleum - Global LNG Trade"/>
    <hyperlink ref="C37" location="'Minor Commodities - Q&amp;V'!A1" display="Minor Commodities"/>
    <hyperlink ref="C10" location="'FY Q&amp;V 2003-04 to Now'!A1" display="Financial Year Q&amp;V 1984-85 to 2002-03"/>
    <hyperlink ref="C9" location="'CY Q&amp;V 2004 to Now'!A1" display="Financial Year Q&amp;V 2004 to Now"/>
    <hyperlink ref="C11" location="'FY Q&amp;V 2003-04 to Now'!A1" display="FY Q&amp;V 2003-04 to Now"/>
    <hyperlink ref="C50" location="'Data Sources'!A1" display="Sources"/>
    <hyperlink ref="C51" location="'How To Use'!A1" display="How to Use"/>
    <hyperlink ref="C45" location="'Petroleum - Gas Prices'!A1" display="Petroleum - Gas Prices"/>
    <hyperlink ref="C31" location="'Lithium - Q&amp;V'!A1" display="Battery Minerals - Quantity &amp; Value"/>
    <hyperlink ref="C32" location="'Lithium - Prices'!A1" display="Battery Minerals - Prices"/>
    <hyperlink ref="C30" location="'China Steel Prod &amp; Iron Ore FY'!A1" display="China Crude Steel Production &amp; Iron Ore Imports (Financial Year)"/>
  </hyperlinks>
  <pageMargins left="0.25" right="0.25" top="0.75" bottom="0.75" header="0.3" footer="0.3"/>
  <pageSetup paperSize="9" scale="95" fitToWidth="0" orientation="portrait" r:id="rId1"/>
  <drawing r:id="rId2"/>
  <legacyDrawing r:id="rId3"/>
  <oleObjects>
    <mc:AlternateContent xmlns:mc="http://schemas.openxmlformats.org/markup-compatibility/2006">
      <mc:Choice Requires="x14">
        <oleObject progId="Word.Document.12" shapeId="1025" r:id="rId4">
          <objectPr defaultSize="0" autoPict="0" r:id="rId5">
            <anchor moveWithCells="1">
              <from>
                <xdr:col>4</xdr:col>
                <xdr:colOff>38100</xdr:colOff>
                <xdr:row>5</xdr:row>
                <xdr:rowOff>19050</xdr:rowOff>
              </from>
              <to>
                <xdr:col>11</xdr:col>
                <xdr:colOff>409575</xdr:colOff>
                <xdr:row>22</xdr:row>
                <xdr:rowOff>104775</xdr:rowOff>
              </to>
            </anchor>
          </objectPr>
        </oleObject>
      </mc:Choice>
      <mc:Fallback>
        <oleObject progId="Word.Document.12"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39997558519241921"/>
  </sheetPr>
  <dimension ref="A1:Z366"/>
  <sheetViews>
    <sheetView showGridLines="0" zoomScaleNormal="100" workbookViewId="0">
      <pane ySplit="7" topLeftCell="A14" activePane="bottomLeft" state="frozen"/>
      <selection activeCell="V13" sqref="V13"/>
      <selection pane="bottomLeft"/>
    </sheetView>
  </sheetViews>
  <sheetFormatPr defaultRowHeight="15"/>
  <cols>
    <col min="1" max="1" width="11.28515625" customWidth="1"/>
    <col min="2" max="2" width="13.5703125" customWidth="1"/>
    <col min="3" max="3" width="17.42578125" bestFit="1" customWidth="1"/>
    <col min="4" max="4" width="15.42578125" style="450" customWidth="1"/>
    <col min="5" max="7" width="17.42578125" style="450" customWidth="1"/>
    <col min="8" max="9" width="13.85546875" style="25" hidden="1" customWidth="1"/>
    <col min="19" max="19" width="17.85546875" customWidth="1"/>
    <col min="20" max="20" width="15.140625" style="129" hidden="1" customWidth="1"/>
    <col min="21" max="22" width="17.85546875" customWidth="1"/>
  </cols>
  <sheetData>
    <row r="1" spans="1:22" s="5" customFormat="1">
      <c r="A1" s="118" t="s">
        <v>381</v>
      </c>
      <c r="D1" s="450"/>
      <c r="E1" s="450"/>
      <c r="F1" s="450"/>
      <c r="G1" s="450"/>
      <c r="H1" s="25"/>
      <c r="I1" s="25"/>
      <c r="T1" s="129"/>
    </row>
    <row r="2" spans="1:22" s="5" customFormat="1">
      <c r="A2" s="118" t="s">
        <v>395</v>
      </c>
      <c r="D2" s="450"/>
      <c r="E2" s="450"/>
      <c r="F2" s="450"/>
      <c r="G2" s="450"/>
      <c r="H2" s="25"/>
      <c r="I2" s="25"/>
      <c r="T2" s="129"/>
    </row>
    <row r="3" spans="1:22" s="5" customFormat="1" ht="29.25" customHeight="1">
      <c r="D3" s="450"/>
      <c r="E3" s="450"/>
      <c r="F3" s="450"/>
      <c r="G3" s="450"/>
      <c r="H3" s="25"/>
      <c r="I3" s="25"/>
      <c r="T3" s="129"/>
    </row>
    <row r="4" spans="1:22">
      <c r="A4" s="1815" t="s">
        <v>813</v>
      </c>
      <c r="B4" s="1815"/>
      <c r="C4" s="1815"/>
      <c r="D4" s="1815"/>
      <c r="E4" s="1815"/>
      <c r="F4" s="1815"/>
      <c r="G4" s="1815"/>
      <c r="H4" s="540"/>
      <c r="I4" s="540"/>
    </row>
    <row r="5" spans="1:22" ht="15.75" thickBot="1">
      <c r="A5" s="1816" t="s">
        <v>811</v>
      </c>
      <c r="B5" s="1816"/>
      <c r="C5" s="1816"/>
      <c r="D5" s="1816"/>
      <c r="E5" s="1816"/>
      <c r="F5" s="1816"/>
      <c r="G5" s="1816"/>
      <c r="H5" s="545"/>
      <c r="I5" s="545"/>
      <c r="S5" s="401"/>
      <c r="T5" s="401"/>
      <c r="U5" s="401"/>
      <c r="V5" s="401"/>
    </row>
    <row r="6" spans="1:22" s="517" customFormat="1">
      <c r="A6" s="1347" t="s">
        <v>591</v>
      </c>
      <c r="B6" s="1822" t="s">
        <v>0</v>
      </c>
      <c r="C6" s="1823"/>
      <c r="D6" s="1824" t="s">
        <v>595</v>
      </c>
      <c r="E6" s="1823"/>
      <c r="F6" s="1824" t="s">
        <v>114</v>
      </c>
      <c r="G6" s="1823"/>
      <c r="H6" s="541"/>
      <c r="I6" s="541"/>
    </row>
    <row r="7" spans="1:22" ht="15.75" thickBot="1">
      <c r="A7" s="1015" t="s">
        <v>6</v>
      </c>
      <c r="B7" s="542" t="s">
        <v>7</v>
      </c>
      <c r="C7" s="779" t="s">
        <v>683</v>
      </c>
      <c r="D7" s="542" t="s">
        <v>7</v>
      </c>
      <c r="E7" s="543" t="s">
        <v>683</v>
      </c>
      <c r="F7" s="542" t="s">
        <v>7</v>
      </c>
      <c r="G7" s="699" t="s">
        <v>683</v>
      </c>
      <c r="H7" s="544"/>
      <c r="I7" s="544"/>
    </row>
    <row r="8" spans="1:22">
      <c r="A8" s="1492">
        <v>35855</v>
      </c>
      <c r="B8" s="752">
        <v>2.1120000000000001</v>
      </c>
      <c r="C8" s="751">
        <v>582.47</v>
      </c>
      <c r="D8" s="752">
        <v>0</v>
      </c>
      <c r="E8" s="751">
        <v>0</v>
      </c>
      <c r="F8" s="752">
        <f>SUM(B8+D8)</f>
        <v>2.1120000000000001</v>
      </c>
      <c r="G8" s="751">
        <f t="shared" ref="G8:G71" si="0">SUM(C8+E8)</f>
        <v>582.47</v>
      </c>
      <c r="H8" s="98">
        <f t="shared" ref="H8:H71" si="1">YEAR(A8)</f>
        <v>1998</v>
      </c>
      <c r="I8" s="98" t="str">
        <f t="shared" ref="I8:I71" si="2">IF(MONTH(A8)=3,"1",IF(MONTH(A8)=6,"2",IF(MONTH(A8)=9,"3","4")))</f>
        <v>1</v>
      </c>
      <c r="S8" s="1817" t="s">
        <v>812</v>
      </c>
      <c r="T8" s="1817"/>
      <c r="U8" s="1817"/>
      <c r="V8" s="1817"/>
    </row>
    <row r="9" spans="1:22" ht="15.75" thickBot="1">
      <c r="A9" s="1488">
        <v>35947</v>
      </c>
      <c r="B9" s="754">
        <v>2.1309999999999998</v>
      </c>
      <c r="C9" s="753">
        <v>588.75</v>
      </c>
      <c r="D9" s="754">
        <v>0</v>
      </c>
      <c r="E9" s="753">
        <v>0</v>
      </c>
      <c r="F9" s="754">
        <f t="shared" ref="F9:F72" si="3">SUM(B9+D9)</f>
        <v>2.1309999999999998</v>
      </c>
      <c r="G9" s="753">
        <f t="shared" si="0"/>
        <v>588.75</v>
      </c>
      <c r="H9" s="98">
        <f t="shared" si="1"/>
        <v>1998</v>
      </c>
      <c r="I9" s="98" t="str">
        <f t="shared" si="2"/>
        <v>2</v>
      </c>
      <c r="S9" s="1818" t="s">
        <v>43</v>
      </c>
      <c r="T9" s="1818"/>
      <c r="U9" s="1818"/>
      <c r="V9" s="1818"/>
    </row>
    <row r="10" spans="1:22">
      <c r="A10" s="1488">
        <v>36039</v>
      </c>
      <c r="B10" s="752">
        <v>2.0110000000000001</v>
      </c>
      <c r="C10" s="751">
        <v>562.38</v>
      </c>
      <c r="D10" s="752">
        <v>0</v>
      </c>
      <c r="E10" s="751">
        <v>0</v>
      </c>
      <c r="F10" s="752">
        <f t="shared" si="3"/>
        <v>2.0110000000000001</v>
      </c>
      <c r="G10" s="751">
        <f t="shared" si="0"/>
        <v>562.38</v>
      </c>
      <c r="H10" s="98">
        <f t="shared" si="1"/>
        <v>1998</v>
      </c>
      <c r="I10" s="98" t="str">
        <f t="shared" si="2"/>
        <v>3</v>
      </c>
      <c r="S10" s="776" t="s">
        <v>6</v>
      </c>
      <c r="T10" s="777"/>
      <c r="U10" s="778" t="s">
        <v>7</v>
      </c>
      <c r="V10" s="774" t="s">
        <v>683</v>
      </c>
    </row>
    <row r="11" spans="1:22">
      <c r="A11" s="1488">
        <v>36130</v>
      </c>
      <c r="B11" s="754">
        <v>2.4940000000000002</v>
      </c>
      <c r="C11" s="753">
        <v>696.1</v>
      </c>
      <c r="D11" s="754">
        <v>0</v>
      </c>
      <c r="E11" s="753">
        <v>0</v>
      </c>
      <c r="F11" s="754">
        <f t="shared" si="3"/>
        <v>2.4940000000000002</v>
      </c>
      <c r="G11" s="753">
        <f t="shared" si="0"/>
        <v>696.1</v>
      </c>
      <c r="H11" s="98">
        <f t="shared" si="1"/>
        <v>1998</v>
      </c>
      <c r="I11" s="98" t="str">
        <f t="shared" si="2"/>
        <v>4</v>
      </c>
      <c r="S11" s="1493">
        <f>LARGE(A$8:A$742,10)</f>
        <v>43160</v>
      </c>
      <c r="T11" s="644"/>
      <c r="U11" s="752">
        <f>SUMIF($A$8:$A$742,$S11,F$8:F$742)</f>
        <v>3.5716880500000001</v>
      </c>
      <c r="V11" s="751">
        <f>SUMIF($A$8:$A$742,$S11,G$8:G$742)</f>
        <v>1605.5047509999999</v>
      </c>
    </row>
    <row r="12" spans="1:22">
      <c r="A12" s="1488">
        <v>36220</v>
      </c>
      <c r="B12" s="752">
        <v>2.0990000000000002</v>
      </c>
      <c r="C12" s="751">
        <v>544.82000000000005</v>
      </c>
      <c r="D12" s="752">
        <v>0</v>
      </c>
      <c r="E12" s="751">
        <v>0</v>
      </c>
      <c r="F12" s="752">
        <f t="shared" si="3"/>
        <v>2.0990000000000002</v>
      </c>
      <c r="G12" s="751">
        <f t="shared" si="0"/>
        <v>544.82000000000005</v>
      </c>
      <c r="H12" s="98">
        <f t="shared" si="1"/>
        <v>1999</v>
      </c>
      <c r="I12" s="98" t="str">
        <f t="shared" si="2"/>
        <v>1</v>
      </c>
      <c r="S12" s="1488">
        <f>LARGE(A$8:A$742,9)</f>
        <v>43252</v>
      </c>
      <c r="T12" s="104"/>
      <c r="U12" s="754">
        <f t="shared" ref="U12:U20" si="4">SUMIF($A$8:$A$742,$S12,F$8:F$742)</f>
        <v>3.7411387600000001</v>
      </c>
      <c r="V12" s="753">
        <f t="shared" ref="V12:V19" si="5">SUMIF($A$8:$A$742,$S12,G$8:G$742)</f>
        <v>1952.8876250000001</v>
      </c>
    </row>
    <row r="13" spans="1:22">
      <c r="A13" s="1488">
        <v>36312</v>
      </c>
      <c r="B13" s="754">
        <v>2.2599999999999998</v>
      </c>
      <c r="C13" s="753">
        <v>563.73</v>
      </c>
      <c r="D13" s="754">
        <v>0</v>
      </c>
      <c r="E13" s="753">
        <v>0</v>
      </c>
      <c r="F13" s="754">
        <f t="shared" si="3"/>
        <v>2.2599999999999998</v>
      </c>
      <c r="G13" s="753">
        <f t="shared" si="0"/>
        <v>563.73</v>
      </c>
      <c r="H13" s="98">
        <f t="shared" si="1"/>
        <v>1999</v>
      </c>
      <c r="I13" s="98" t="str">
        <f t="shared" si="2"/>
        <v>2</v>
      </c>
      <c r="S13" s="1488">
        <f>LARGE(A$8:A$742,8)</f>
        <v>43344</v>
      </c>
      <c r="T13" s="105"/>
      <c r="U13" s="752">
        <f t="shared" si="4"/>
        <v>3.61341701</v>
      </c>
      <c r="V13" s="751">
        <f t="shared" si="5"/>
        <v>2068.177647</v>
      </c>
    </row>
    <row r="14" spans="1:22">
      <c r="A14" s="1488">
        <v>36404</v>
      </c>
      <c r="B14" s="752">
        <v>2.2810000000000001</v>
      </c>
      <c r="C14" s="751">
        <v>585.11</v>
      </c>
      <c r="D14" s="752">
        <v>0</v>
      </c>
      <c r="E14" s="751">
        <v>0</v>
      </c>
      <c r="F14" s="752">
        <f t="shared" si="3"/>
        <v>2.2810000000000001</v>
      </c>
      <c r="G14" s="751">
        <f t="shared" si="0"/>
        <v>585.11</v>
      </c>
      <c r="H14" s="98">
        <f t="shared" si="1"/>
        <v>1999</v>
      </c>
      <c r="I14" s="98" t="str">
        <f t="shared" si="2"/>
        <v>3</v>
      </c>
      <c r="S14" s="1488">
        <f>LARGE(A$8:A$742,7)</f>
        <v>43435</v>
      </c>
      <c r="T14" s="104"/>
      <c r="U14" s="754">
        <f t="shared" si="4"/>
        <v>4.0531499800000006</v>
      </c>
      <c r="V14" s="753">
        <f t="shared" si="5"/>
        <v>2298.28485</v>
      </c>
    </row>
    <row r="15" spans="1:22">
      <c r="A15" s="1488">
        <v>36495</v>
      </c>
      <c r="B15" s="754">
        <v>2.2909999999999999</v>
      </c>
      <c r="C15" s="753">
        <v>617.71</v>
      </c>
      <c r="D15" s="754">
        <v>0</v>
      </c>
      <c r="E15" s="753">
        <v>0</v>
      </c>
      <c r="F15" s="754">
        <f t="shared" si="3"/>
        <v>2.2909999999999999</v>
      </c>
      <c r="G15" s="753">
        <f t="shared" si="0"/>
        <v>617.71</v>
      </c>
      <c r="H15" s="98">
        <f t="shared" si="1"/>
        <v>1999</v>
      </c>
      <c r="I15" s="98" t="str">
        <f t="shared" si="2"/>
        <v>4</v>
      </c>
      <c r="S15" s="1488">
        <f>LARGE(A$8:A$742,6)</f>
        <v>43525</v>
      </c>
      <c r="T15" s="105"/>
      <c r="U15" s="752">
        <f t="shared" si="4"/>
        <v>3.7422924799999997</v>
      </c>
      <c r="V15" s="751">
        <f t="shared" si="5"/>
        <v>1923.275007</v>
      </c>
    </row>
    <row r="16" spans="1:22">
      <c r="A16" s="1488">
        <v>36586</v>
      </c>
      <c r="B16" s="752">
        <v>2.3639999999999999</v>
      </c>
      <c r="C16" s="751">
        <v>703.47</v>
      </c>
      <c r="D16" s="752">
        <v>0</v>
      </c>
      <c r="E16" s="751">
        <v>0</v>
      </c>
      <c r="F16" s="752">
        <f t="shared" si="3"/>
        <v>2.3639999999999999</v>
      </c>
      <c r="G16" s="751">
        <f t="shared" si="0"/>
        <v>703.47</v>
      </c>
      <c r="H16" s="98">
        <f t="shared" si="1"/>
        <v>2000</v>
      </c>
      <c r="I16" s="98" t="str">
        <f t="shared" si="2"/>
        <v>1</v>
      </c>
      <c r="S16" s="1488">
        <f>LARGE(A$8:A$742,5)</f>
        <v>43617</v>
      </c>
      <c r="T16" s="104"/>
      <c r="U16" s="754">
        <f t="shared" si="4"/>
        <v>4.0186735799999997</v>
      </c>
      <c r="V16" s="753">
        <f t="shared" si="5"/>
        <v>1989.7029249999998</v>
      </c>
    </row>
    <row r="17" spans="1:22">
      <c r="A17" s="1488">
        <v>36678</v>
      </c>
      <c r="B17" s="754">
        <v>2.4180000000000001</v>
      </c>
      <c r="C17" s="753">
        <v>751.6</v>
      </c>
      <c r="D17" s="754">
        <v>0</v>
      </c>
      <c r="E17" s="753">
        <v>0</v>
      </c>
      <c r="F17" s="754">
        <f t="shared" si="3"/>
        <v>2.4180000000000001</v>
      </c>
      <c r="G17" s="753">
        <f t="shared" si="0"/>
        <v>751.6</v>
      </c>
      <c r="H17" s="98">
        <f t="shared" si="1"/>
        <v>2000</v>
      </c>
      <c r="I17" s="98" t="str">
        <f t="shared" si="2"/>
        <v>2</v>
      </c>
      <c r="S17" s="1488">
        <f>LARGE(A$8:A$742,4)</f>
        <v>43709</v>
      </c>
      <c r="T17" s="105"/>
      <c r="U17" s="752">
        <f t="shared" si="4"/>
        <v>3.9426898889999999</v>
      </c>
      <c r="V17" s="751">
        <f t="shared" si="5"/>
        <v>1757.021943</v>
      </c>
    </row>
    <row r="18" spans="1:22">
      <c r="A18" s="1488">
        <v>36770</v>
      </c>
      <c r="B18" s="752">
        <v>2.5499999999999998</v>
      </c>
      <c r="C18" s="751">
        <v>791.53</v>
      </c>
      <c r="D18" s="752">
        <v>0</v>
      </c>
      <c r="E18" s="751">
        <v>0</v>
      </c>
      <c r="F18" s="752">
        <f t="shared" si="3"/>
        <v>2.5499999999999998</v>
      </c>
      <c r="G18" s="751">
        <f t="shared" si="0"/>
        <v>791.53</v>
      </c>
      <c r="H18" s="98">
        <f t="shared" si="1"/>
        <v>2000</v>
      </c>
      <c r="I18" s="98" t="str">
        <f t="shared" si="2"/>
        <v>3</v>
      </c>
      <c r="S18" s="1488">
        <f>LARGE(A$8:A$742,3)</f>
        <v>43800</v>
      </c>
      <c r="T18" s="104"/>
      <c r="U18" s="754">
        <f t="shared" si="4"/>
        <v>4.176980564</v>
      </c>
      <c r="V18" s="753">
        <f t="shared" si="5"/>
        <v>1689.0102509999999</v>
      </c>
    </row>
    <row r="19" spans="1:22">
      <c r="A19" s="1488">
        <v>36861</v>
      </c>
      <c r="B19" s="754">
        <v>2.67</v>
      </c>
      <c r="C19" s="753">
        <v>940.88</v>
      </c>
      <c r="D19" s="754">
        <v>0</v>
      </c>
      <c r="E19" s="753">
        <v>0</v>
      </c>
      <c r="F19" s="754">
        <f t="shared" si="3"/>
        <v>2.67</v>
      </c>
      <c r="G19" s="753">
        <f t="shared" si="0"/>
        <v>940.88</v>
      </c>
      <c r="H19" s="98">
        <f t="shared" si="1"/>
        <v>2000</v>
      </c>
      <c r="I19" s="98" t="str">
        <f t="shared" si="2"/>
        <v>4</v>
      </c>
      <c r="S19" s="1488">
        <f>LARGE(A$8:A$742,2)</f>
        <v>43891</v>
      </c>
      <c r="T19" s="105"/>
      <c r="U19" s="752">
        <f t="shared" si="4"/>
        <v>3.8419119399999997</v>
      </c>
      <c r="V19" s="751">
        <f t="shared" si="5"/>
        <v>1529.50575</v>
      </c>
    </row>
    <row r="20" spans="1:22" ht="15.75" thickBot="1">
      <c r="A20" s="1488">
        <v>36951</v>
      </c>
      <c r="B20" s="752">
        <v>2.5990000000000002</v>
      </c>
      <c r="C20" s="751">
        <v>880.32</v>
      </c>
      <c r="D20" s="752">
        <v>0</v>
      </c>
      <c r="E20" s="751">
        <v>0</v>
      </c>
      <c r="F20" s="752">
        <f t="shared" si="3"/>
        <v>2.5990000000000002</v>
      </c>
      <c r="G20" s="751">
        <f t="shared" si="0"/>
        <v>880.32</v>
      </c>
      <c r="H20" s="98">
        <f t="shared" si="1"/>
        <v>2001</v>
      </c>
      <c r="I20" s="98" t="str">
        <f t="shared" si="2"/>
        <v>1</v>
      </c>
      <c r="S20" s="1494">
        <f>LARGE(A$8:A$742,1)</f>
        <v>43983</v>
      </c>
      <c r="T20" s="775"/>
      <c r="U20" s="847">
        <f t="shared" si="4"/>
        <v>3.8424288199999999</v>
      </c>
      <c r="V20" s="848">
        <f>SUMIF($A$8:$A$742,$S20,G$8:G$742)</f>
        <v>1441.0325809999999</v>
      </c>
    </row>
    <row r="21" spans="1:22">
      <c r="A21" s="1488">
        <v>37043</v>
      </c>
      <c r="B21" s="754">
        <v>2.67</v>
      </c>
      <c r="C21" s="753">
        <v>987.94</v>
      </c>
      <c r="D21" s="754">
        <v>0</v>
      </c>
      <c r="E21" s="753">
        <v>0</v>
      </c>
      <c r="F21" s="754">
        <f t="shared" si="3"/>
        <v>2.67</v>
      </c>
      <c r="G21" s="753">
        <f t="shared" si="0"/>
        <v>987.94</v>
      </c>
      <c r="H21" s="98">
        <f t="shared" si="1"/>
        <v>2001</v>
      </c>
      <c r="I21" s="98" t="str">
        <f t="shared" si="2"/>
        <v>2</v>
      </c>
      <c r="S21" s="2"/>
      <c r="T21" s="2"/>
    </row>
    <row r="22" spans="1:22">
      <c r="A22" s="1488">
        <v>37135</v>
      </c>
      <c r="B22" s="752">
        <v>2.8039999999999998</v>
      </c>
      <c r="C22" s="751">
        <v>981.27</v>
      </c>
      <c r="D22" s="752">
        <v>0</v>
      </c>
      <c r="E22" s="751">
        <v>0</v>
      </c>
      <c r="F22" s="752">
        <f t="shared" si="3"/>
        <v>2.8039999999999998</v>
      </c>
      <c r="G22" s="751">
        <f t="shared" si="0"/>
        <v>981.27</v>
      </c>
      <c r="H22" s="98">
        <f t="shared" si="1"/>
        <v>2001</v>
      </c>
      <c r="I22" s="98" t="str">
        <f t="shared" si="2"/>
        <v>3</v>
      </c>
      <c r="S22" s="2"/>
      <c r="T22" s="2"/>
    </row>
    <row r="23" spans="1:22">
      <c r="A23" s="1488">
        <v>37226</v>
      </c>
      <c r="B23" s="754">
        <v>2.6850000000000001</v>
      </c>
      <c r="C23" s="753">
        <v>917.02</v>
      </c>
      <c r="D23" s="754">
        <v>0</v>
      </c>
      <c r="E23" s="753">
        <v>0</v>
      </c>
      <c r="F23" s="754">
        <f t="shared" si="3"/>
        <v>2.6850000000000001</v>
      </c>
      <c r="G23" s="753">
        <f t="shared" si="0"/>
        <v>917.02</v>
      </c>
      <c r="H23" s="98">
        <f t="shared" si="1"/>
        <v>2001</v>
      </c>
      <c r="I23" s="98" t="str">
        <f t="shared" si="2"/>
        <v>4</v>
      </c>
      <c r="S23" s="2"/>
      <c r="T23" s="2"/>
    </row>
    <row r="24" spans="1:22">
      <c r="A24" s="1488">
        <v>37316</v>
      </c>
      <c r="B24" s="752">
        <v>2.621</v>
      </c>
      <c r="C24" s="751">
        <v>837.87</v>
      </c>
      <c r="D24" s="752">
        <v>0</v>
      </c>
      <c r="E24" s="751">
        <v>0</v>
      </c>
      <c r="F24" s="752">
        <f t="shared" si="3"/>
        <v>2.621</v>
      </c>
      <c r="G24" s="751">
        <f t="shared" si="0"/>
        <v>837.87</v>
      </c>
      <c r="H24" s="98">
        <f t="shared" si="1"/>
        <v>2002</v>
      </c>
      <c r="I24" s="98" t="str">
        <f t="shared" si="2"/>
        <v>1</v>
      </c>
      <c r="S24" s="2"/>
      <c r="T24" s="2"/>
    </row>
    <row r="25" spans="1:22">
      <c r="A25" s="1488">
        <v>37408</v>
      </c>
      <c r="B25" s="754">
        <v>2.7469999999999999</v>
      </c>
      <c r="C25" s="753">
        <v>848.22</v>
      </c>
      <c r="D25" s="754">
        <v>0</v>
      </c>
      <c r="E25" s="753">
        <v>0</v>
      </c>
      <c r="F25" s="754">
        <f t="shared" si="3"/>
        <v>2.7469999999999999</v>
      </c>
      <c r="G25" s="753">
        <f t="shared" si="0"/>
        <v>848.22</v>
      </c>
      <c r="H25" s="98">
        <f t="shared" si="1"/>
        <v>2002</v>
      </c>
      <c r="I25" s="98" t="str">
        <f t="shared" si="2"/>
        <v>2</v>
      </c>
      <c r="S25" s="2"/>
      <c r="T25" s="2"/>
    </row>
    <row r="26" spans="1:22">
      <c r="A26" s="1488">
        <v>37500</v>
      </c>
      <c r="B26" s="752">
        <v>2.93</v>
      </c>
      <c r="C26" s="751">
        <v>867.88</v>
      </c>
      <c r="D26" s="752">
        <v>0</v>
      </c>
      <c r="E26" s="751">
        <v>0</v>
      </c>
      <c r="F26" s="752">
        <f t="shared" si="3"/>
        <v>2.93</v>
      </c>
      <c r="G26" s="751">
        <f t="shared" si="0"/>
        <v>867.88</v>
      </c>
      <c r="H26" s="98">
        <f t="shared" si="1"/>
        <v>2002</v>
      </c>
      <c r="I26" s="98" t="str">
        <f t="shared" si="2"/>
        <v>3</v>
      </c>
      <c r="S26" s="2"/>
      <c r="T26" s="2"/>
    </row>
    <row r="27" spans="1:22">
      <c r="A27" s="1488">
        <v>37591</v>
      </c>
      <c r="B27" s="754">
        <v>2.702</v>
      </c>
      <c r="C27" s="753">
        <v>785.28</v>
      </c>
      <c r="D27" s="754">
        <v>0</v>
      </c>
      <c r="E27" s="753">
        <v>0</v>
      </c>
      <c r="F27" s="754">
        <f t="shared" si="3"/>
        <v>2.702</v>
      </c>
      <c r="G27" s="753">
        <f t="shared" si="0"/>
        <v>785.28</v>
      </c>
      <c r="H27" s="98">
        <f t="shared" si="1"/>
        <v>2002</v>
      </c>
      <c r="I27" s="98" t="str">
        <f t="shared" si="2"/>
        <v>4</v>
      </c>
      <c r="S27" s="2"/>
      <c r="T27" s="2"/>
    </row>
    <row r="28" spans="1:22">
      <c r="A28" s="1488">
        <v>37681</v>
      </c>
      <c r="B28" s="752">
        <v>2.8679999999999999</v>
      </c>
      <c r="C28" s="751">
        <v>825.43</v>
      </c>
      <c r="D28" s="752">
        <v>0</v>
      </c>
      <c r="E28" s="751">
        <v>0</v>
      </c>
      <c r="F28" s="752">
        <f t="shared" si="3"/>
        <v>2.8679999999999999</v>
      </c>
      <c r="G28" s="751">
        <f t="shared" si="0"/>
        <v>825.43</v>
      </c>
      <c r="H28" s="98">
        <f t="shared" si="1"/>
        <v>2003</v>
      </c>
      <c r="I28" s="98" t="str">
        <f t="shared" si="2"/>
        <v>1</v>
      </c>
    </row>
    <row r="29" spans="1:22">
      <c r="A29" s="1488">
        <v>37773</v>
      </c>
      <c r="B29" s="754">
        <v>2.6309999999999998</v>
      </c>
      <c r="C29" s="753">
        <v>726.07</v>
      </c>
      <c r="D29" s="754">
        <v>0</v>
      </c>
      <c r="E29" s="753">
        <v>0</v>
      </c>
      <c r="F29" s="754">
        <f t="shared" si="3"/>
        <v>2.6309999999999998</v>
      </c>
      <c r="G29" s="753">
        <f t="shared" si="0"/>
        <v>726.07</v>
      </c>
      <c r="H29" s="98">
        <f t="shared" si="1"/>
        <v>2003</v>
      </c>
      <c r="I29" s="98" t="str">
        <f t="shared" si="2"/>
        <v>2</v>
      </c>
    </row>
    <row r="30" spans="1:22">
      <c r="A30" s="1488">
        <v>37865</v>
      </c>
      <c r="B30" s="752">
        <v>2.7226050000000002</v>
      </c>
      <c r="C30" s="751">
        <v>755.41628309999999</v>
      </c>
      <c r="D30" s="752">
        <v>0</v>
      </c>
      <c r="E30" s="751">
        <v>0</v>
      </c>
      <c r="F30" s="752">
        <f t="shared" si="3"/>
        <v>2.7226050000000002</v>
      </c>
      <c r="G30" s="751">
        <f t="shared" si="0"/>
        <v>755.41628309999999</v>
      </c>
      <c r="H30" s="98">
        <f t="shared" si="1"/>
        <v>2003</v>
      </c>
      <c r="I30" s="98" t="str">
        <f t="shared" si="2"/>
        <v>3</v>
      </c>
    </row>
    <row r="31" spans="1:22">
      <c r="A31" s="1488">
        <v>37956</v>
      </c>
      <c r="B31" s="754">
        <v>3.006259</v>
      </c>
      <c r="C31" s="753">
        <v>833.56663588000004</v>
      </c>
      <c r="D31" s="754">
        <v>0</v>
      </c>
      <c r="E31" s="753">
        <v>0</v>
      </c>
      <c r="F31" s="754">
        <f t="shared" si="3"/>
        <v>3.006259</v>
      </c>
      <c r="G31" s="753">
        <f t="shared" si="0"/>
        <v>833.56663588000004</v>
      </c>
      <c r="H31" s="98">
        <f t="shared" si="1"/>
        <v>2003</v>
      </c>
      <c r="I31" s="98" t="str">
        <f t="shared" si="2"/>
        <v>4</v>
      </c>
      <c r="S31" s="10"/>
      <c r="T31" s="128"/>
      <c r="U31" s="10"/>
      <c r="V31" s="10"/>
    </row>
    <row r="32" spans="1:22" ht="15.75" thickBot="1">
      <c r="A32" s="1488">
        <v>38047</v>
      </c>
      <c r="B32" s="752">
        <v>2.6839559999999998</v>
      </c>
      <c r="C32" s="751">
        <v>717.85749199999998</v>
      </c>
      <c r="D32" s="752">
        <v>0</v>
      </c>
      <c r="E32" s="751">
        <v>0</v>
      </c>
      <c r="F32" s="752">
        <f t="shared" si="3"/>
        <v>2.6839559999999998</v>
      </c>
      <c r="G32" s="751">
        <f t="shared" si="0"/>
        <v>717.85749199999998</v>
      </c>
      <c r="H32" s="98">
        <f t="shared" si="1"/>
        <v>2004</v>
      </c>
      <c r="I32" s="98" t="str">
        <f t="shared" si="2"/>
        <v>1</v>
      </c>
      <c r="S32" s="10"/>
      <c r="T32" s="128"/>
      <c r="U32" s="10"/>
      <c r="V32" s="10"/>
    </row>
    <row r="33" spans="1:23" ht="15.75" thickBot="1">
      <c r="A33" s="1488">
        <v>38139</v>
      </c>
      <c r="B33" s="754">
        <v>2.753015</v>
      </c>
      <c r="C33" s="753">
        <v>778.26961376999998</v>
      </c>
      <c r="D33" s="754">
        <v>0</v>
      </c>
      <c r="E33" s="753">
        <v>0</v>
      </c>
      <c r="F33" s="754">
        <f t="shared" si="3"/>
        <v>2.753015</v>
      </c>
      <c r="G33" s="753">
        <f t="shared" si="0"/>
        <v>778.26961376999998</v>
      </c>
      <c r="H33" s="98">
        <f t="shared" si="1"/>
        <v>2004</v>
      </c>
      <c r="I33" s="98" t="str">
        <f t="shared" si="2"/>
        <v>2</v>
      </c>
      <c r="S33" s="418" t="s">
        <v>396</v>
      </c>
      <c r="T33" s="417"/>
      <c r="U33" s="1793" t="s">
        <v>395</v>
      </c>
      <c r="V33" s="1794"/>
    </row>
    <row r="34" spans="1:23" ht="15.75" thickBot="1">
      <c r="A34" s="1488">
        <v>38231</v>
      </c>
      <c r="B34" s="752">
        <v>2.7297769999999999</v>
      </c>
      <c r="C34" s="751">
        <v>855.71650026999998</v>
      </c>
      <c r="D34" s="752">
        <v>0</v>
      </c>
      <c r="E34" s="751">
        <v>0</v>
      </c>
      <c r="F34" s="752">
        <f t="shared" si="3"/>
        <v>2.7297769999999999</v>
      </c>
      <c r="G34" s="751">
        <f t="shared" si="0"/>
        <v>855.71650026999998</v>
      </c>
      <c r="H34" s="98">
        <f t="shared" si="1"/>
        <v>2004</v>
      </c>
      <c r="I34" s="98" t="str">
        <f t="shared" si="2"/>
        <v>3</v>
      </c>
      <c r="S34" s="1819" t="str">
        <f>CONCATENATE(A4," Quantity and Value by Year")</f>
        <v>Alumina And Bauxite Quantity and Value by Year</v>
      </c>
      <c r="T34" s="1820"/>
      <c r="U34" s="1820"/>
      <c r="V34" s="1821"/>
    </row>
    <row r="35" spans="1:23" ht="15.75" thickBot="1">
      <c r="A35" s="1488">
        <v>38322</v>
      </c>
      <c r="B35" s="754">
        <v>2.8216380000000001</v>
      </c>
      <c r="C35" s="753">
        <v>827.10882674000004</v>
      </c>
      <c r="D35" s="754">
        <v>0</v>
      </c>
      <c r="E35" s="753">
        <v>0</v>
      </c>
      <c r="F35" s="754">
        <f t="shared" si="3"/>
        <v>2.8216380000000001</v>
      </c>
      <c r="G35" s="753">
        <f t="shared" si="0"/>
        <v>827.10882674000004</v>
      </c>
      <c r="H35" s="98">
        <f t="shared" si="1"/>
        <v>2004</v>
      </c>
      <c r="I35" s="98" t="str">
        <f t="shared" si="2"/>
        <v>4</v>
      </c>
      <c r="S35" s="719" t="s">
        <v>41</v>
      </c>
      <c r="T35" s="708"/>
      <c r="U35" s="709" t="str">
        <f>B7</f>
        <v>Quantity (Mt)</v>
      </c>
      <c r="V35" s="710" t="str">
        <f>C7</f>
        <v>Value ($ Million)</v>
      </c>
      <c r="W35" s="119"/>
    </row>
    <row r="36" spans="1:23">
      <c r="A36" s="1488">
        <v>38412</v>
      </c>
      <c r="B36" s="752">
        <v>2.7125240000000002</v>
      </c>
      <c r="C36" s="751">
        <v>825.33394757999997</v>
      </c>
      <c r="D36" s="752">
        <v>0</v>
      </c>
      <c r="E36" s="751">
        <v>0</v>
      </c>
      <c r="F36" s="752">
        <f t="shared" si="3"/>
        <v>2.7125240000000002</v>
      </c>
      <c r="G36" s="751">
        <f t="shared" si="0"/>
        <v>825.33394757999997</v>
      </c>
      <c r="H36" s="98">
        <f t="shared" si="1"/>
        <v>2005</v>
      </c>
      <c r="I36" s="98" t="str">
        <f t="shared" si="2"/>
        <v>1</v>
      </c>
      <c r="S36" s="1495" t="str">
        <f>IF($U$33="Calendar Year",YEAR(MIN($A$8:$A$250)),CONCATENATE(YEAR(MIN($A$8:$A$200)),"-",((YEAR(MIN($A$8:$A$200))+1))))</f>
        <v>1998-1999</v>
      </c>
      <c r="T36" s="324" t="s">
        <v>438</v>
      </c>
      <c r="U36" s="711">
        <f>IF($U$33="Calendar Year",SUMIF($H$8:$H$200,$S36,$F$8:$F$200),SUMIFS($F$8:$F$200,$H$8:$H$200,LEFT($S36,4),$I$8:$I$200,3)+SUMIFS($F$8:$F$200,$H$8:$H$200,LEFT($S36,4),$I$8:$I$200,4)+SUMIFS($F$9:$F$201,$H$8:$H$200,LEFT($S36,4)+1,$I$8:$I$200,1)+SUMIFS($F$8:$F$200,$H$8:$H$200,LEFT($S36,4)+1,$I$8:$I$200,2))</f>
        <v>9.0250000000000004</v>
      </c>
      <c r="V36" s="712">
        <f t="shared" ref="V36:V54" si="6">IF(S36="","",IF($U$33="Calendar Year",SUMIF($H$8:$H$200,$S36,$G$8:$G$200),SUMIFS($G$8:$G$200,$H$8:$H$200,LEFT($S36,4),$I$8:$I$200,3)+SUMIFS($G$8:$G$200,$H$8:$H$200,LEFT($S36,4),$I$8:$I$200,4)+SUMIFS($G$8:$G$200,$H$8:$H$200,LEFT($S36,4)+1,$I$8:$I$200,1)+SUMIFS($G$8:$G$200,$H$8:$H$200,LEFT($S36,4)+1,$I$8:$I$200,2)))</f>
        <v>2367.0300000000002</v>
      </c>
      <c r="W36" s="119"/>
    </row>
    <row r="37" spans="1:23">
      <c r="A37" s="1488">
        <v>38504</v>
      </c>
      <c r="B37" s="754">
        <v>2.8762400000000001</v>
      </c>
      <c r="C37" s="753">
        <v>922.53081992</v>
      </c>
      <c r="D37" s="754">
        <v>0</v>
      </c>
      <c r="E37" s="753">
        <v>0</v>
      </c>
      <c r="F37" s="754">
        <f t="shared" si="3"/>
        <v>2.8762400000000001</v>
      </c>
      <c r="G37" s="753">
        <f t="shared" si="0"/>
        <v>922.53081992</v>
      </c>
      <c r="H37" s="98">
        <f t="shared" si="1"/>
        <v>2005</v>
      </c>
      <c r="I37" s="98" t="str">
        <f t="shared" si="2"/>
        <v>2</v>
      </c>
      <c r="S37" s="1496" t="str">
        <f>IFERROR(IF(MAX('Commodity Prices'!$A$9:$A$1300)=VALUE(RIGHT(S36,4)),"",IF($U$33="Calendar Year",S36+1,CONCATENATE(LEFT(S36,4)+1,"-",RIGHT(S36,4)+1))),"")</f>
        <v>1999-2000</v>
      </c>
      <c r="T37" s="325" t="s">
        <v>439</v>
      </c>
      <c r="U37" s="713">
        <f>IF(S37="","",IF($U$33="Calendar Year",SUMIF($H$8:$H$200,$S37,$F$8:$F$200),SUMIFS($F$8:$F$200,$H$8:$H$200,LEFT($S37,4),$I$8:$I$200,3)+SUMIFS($F$8:$F$200,$H$8:$H$200,LEFT($S37,4),$I$8:$I$200,4)+SUMIFS($F$8:$F$200,$H$8:$H$200,LEFT($S37,4)+1,$I$8:$I$200,1)+SUMIFS($F$8:$F$200,$H$8:$H$200,LEFT($S37,4)+1,$I$8:$I$200,2)))</f>
        <v>9.3539999999999992</v>
      </c>
      <c r="V37" s="714">
        <f t="shared" si="6"/>
        <v>2657.8900000000003</v>
      </c>
      <c r="W37" s="119"/>
    </row>
    <row r="38" spans="1:23">
      <c r="A38" s="1488">
        <v>38596</v>
      </c>
      <c r="B38" s="752">
        <v>2.720275</v>
      </c>
      <c r="C38" s="751">
        <v>846.1177964200001</v>
      </c>
      <c r="D38" s="752">
        <v>0</v>
      </c>
      <c r="E38" s="751">
        <v>0</v>
      </c>
      <c r="F38" s="752">
        <f t="shared" si="3"/>
        <v>2.720275</v>
      </c>
      <c r="G38" s="751">
        <f t="shared" si="0"/>
        <v>846.1177964200001</v>
      </c>
      <c r="H38" s="98">
        <f t="shared" si="1"/>
        <v>2005</v>
      </c>
      <c r="I38" s="98" t="str">
        <f t="shared" si="2"/>
        <v>3</v>
      </c>
      <c r="S38" s="1496" t="str">
        <f>IFERROR(IF(MAX('Commodity Prices'!$A$9:$A$1300)=VALUE(RIGHT(S37,4)),"",IF($U$33="Calendar Year",S37+1,CONCATENATE(LEFT(S37,4)+1,"-",RIGHT(S37,4)+1))),"")</f>
        <v>2000-2001</v>
      </c>
      <c r="T38" s="325" t="s">
        <v>440</v>
      </c>
      <c r="U38" s="715">
        <f t="shared" ref="U38:U57" si="7">IF(S38="","",IF($U$33="Calendar Year",SUMIF($H$8:$H$200,$S38,$F$8:$F$200),SUMIFS($F$8:$F$200,$H$8:$H$200,LEFT($S38,4),$I$8:$I$200,3)+SUMIFS($F$8:$F$200,$H$8:$H$200,LEFT($S38,4),$I$8:$I$200,4)+SUMIFS($F$8:$F$200,$H$8:$H$200,LEFT($S38,4)+1,$I$8:$I$200,1)+SUMIFS($F$8:$F$200,$H$8:$H$200,LEFT($S38,4)+1,$I$8:$I$200,2)))</f>
        <v>10.489000000000001</v>
      </c>
      <c r="V38" s="716">
        <f t="shared" si="6"/>
        <v>3600.67</v>
      </c>
      <c r="W38" s="119"/>
    </row>
    <row r="39" spans="1:23">
      <c r="A39" s="1488">
        <v>38687</v>
      </c>
      <c r="B39" s="754">
        <v>3.0431439999999998</v>
      </c>
      <c r="C39" s="753">
        <v>1000.87492408</v>
      </c>
      <c r="D39" s="754">
        <v>0</v>
      </c>
      <c r="E39" s="753">
        <v>0</v>
      </c>
      <c r="F39" s="754">
        <f t="shared" si="3"/>
        <v>3.0431439999999998</v>
      </c>
      <c r="G39" s="753">
        <f t="shared" si="0"/>
        <v>1000.87492408</v>
      </c>
      <c r="H39" s="98">
        <f t="shared" si="1"/>
        <v>2005</v>
      </c>
      <c r="I39" s="98" t="str">
        <f t="shared" si="2"/>
        <v>4</v>
      </c>
      <c r="S39" s="1496" t="str">
        <f>IFERROR(IF(MAX('Commodity Prices'!$A$9:$A$1300)=VALUE(RIGHT(S38,4)),"",IF($U$33="Calendar Year",S38+1,CONCATENATE(LEFT(S38,4)+1,"-",RIGHT(S38,4)+1))),"")</f>
        <v>2001-2002</v>
      </c>
      <c r="T39" s="325" t="s">
        <v>441</v>
      </c>
      <c r="U39" s="713">
        <f t="shared" si="7"/>
        <v>10.856999999999999</v>
      </c>
      <c r="V39" s="714">
        <f t="shared" si="6"/>
        <v>3584.38</v>
      </c>
      <c r="W39" s="119"/>
    </row>
    <row r="40" spans="1:23">
      <c r="A40" s="1488">
        <v>38777</v>
      </c>
      <c r="B40" s="752">
        <v>2.8225227500000001</v>
      </c>
      <c r="C40" s="751">
        <v>1078.1791628400001</v>
      </c>
      <c r="D40" s="752">
        <v>0</v>
      </c>
      <c r="E40" s="751">
        <v>0</v>
      </c>
      <c r="F40" s="752">
        <f t="shared" si="3"/>
        <v>2.8225227500000001</v>
      </c>
      <c r="G40" s="751">
        <f t="shared" si="0"/>
        <v>1078.1791628400001</v>
      </c>
      <c r="H40" s="98">
        <f t="shared" si="1"/>
        <v>2006</v>
      </c>
      <c r="I40" s="98" t="str">
        <f t="shared" si="2"/>
        <v>1</v>
      </c>
      <c r="S40" s="1496" t="str">
        <f>IFERROR(IF(MAX('Commodity Prices'!$A$9:$A$1300)=VALUE(RIGHT(S39,4)),"",IF($U$33="Calendar Year",S39+1,CONCATENATE(LEFT(S39,4)+1,"-",RIGHT(S39,4)+1))),"")</f>
        <v>2002-2003</v>
      </c>
      <c r="T40" s="325" t="s">
        <v>442</v>
      </c>
      <c r="U40" s="715">
        <f t="shared" si="7"/>
        <v>11.131</v>
      </c>
      <c r="V40" s="716">
        <f t="shared" si="6"/>
        <v>3204.66</v>
      </c>
      <c r="W40" s="119"/>
    </row>
    <row r="41" spans="1:23">
      <c r="A41" s="1488">
        <v>38869</v>
      </c>
      <c r="B41" s="754">
        <v>2.8672520000000001</v>
      </c>
      <c r="C41" s="753">
        <v>1227.7717472100001</v>
      </c>
      <c r="D41" s="754">
        <v>0</v>
      </c>
      <c r="E41" s="753">
        <v>0</v>
      </c>
      <c r="F41" s="754">
        <f t="shared" si="3"/>
        <v>2.8672520000000001</v>
      </c>
      <c r="G41" s="753">
        <f t="shared" si="0"/>
        <v>1227.7717472100001</v>
      </c>
      <c r="H41" s="98">
        <f t="shared" si="1"/>
        <v>2006</v>
      </c>
      <c r="I41" s="98" t="str">
        <f t="shared" si="2"/>
        <v>2</v>
      </c>
      <c r="S41" s="1496" t="str">
        <f>IFERROR(IF(MAX('Commodity Prices'!$A$9:$A$1300)=VALUE(RIGHT(S40,4)),"",IF($U$33="Calendar Year",S40+1,CONCATENATE(LEFT(S40,4)+1,"-",RIGHT(S40,4)+1))),"")</f>
        <v>2003-2004</v>
      </c>
      <c r="T41" s="325" t="s">
        <v>443</v>
      </c>
      <c r="U41" s="713">
        <f t="shared" si="7"/>
        <v>11.165835</v>
      </c>
      <c r="V41" s="714">
        <f t="shared" si="6"/>
        <v>3085.1100247499999</v>
      </c>
      <c r="W41" s="119"/>
    </row>
    <row r="42" spans="1:23">
      <c r="A42" s="1488">
        <v>38961</v>
      </c>
      <c r="B42" s="752">
        <v>2.9137900000000001</v>
      </c>
      <c r="C42" s="751">
        <v>1244.1112385399999</v>
      </c>
      <c r="D42" s="752">
        <v>0</v>
      </c>
      <c r="E42" s="751">
        <v>0</v>
      </c>
      <c r="F42" s="752">
        <f t="shared" si="3"/>
        <v>2.9137900000000001</v>
      </c>
      <c r="G42" s="751">
        <f t="shared" si="0"/>
        <v>1244.1112385399999</v>
      </c>
      <c r="H42" s="98">
        <f t="shared" si="1"/>
        <v>2006</v>
      </c>
      <c r="I42" s="98" t="str">
        <f t="shared" si="2"/>
        <v>3</v>
      </c>
      <c r="S42" s="1497" t="str">
        <f>IFERROR(IF(MAX('Commodity Prices'!$A$9:$A$1300)=VALUE(RIGHT(S41,4)),"",IF($U$33="Calendar Year",S41+1,CONCATENATE(LEFT(S41,4)+1,"-",RIGHT(S41,4)+1))),"")</f>
        <v>2004-2005</v>
      </c>
      <c r="T42" s="325" t="s">
        <v>444</v>
      </c>
      <c r="U42" s="715">
        <f t="shared" si="7"/>
        <v>11.140179</v>
      </c>
      <c r="V42" s="716">
        <f t="shared" si="6"/>
        <v>3430.6900945099997</v>
      </c>
      <c r="W42" s="119"/>
    </row>
    <row r="43" spans="1:23">
      <c r="A43" s="1488">
        <v>39052</v>
      </c>
      <c r="B43" s="754">
        <v>3.2181829999999998</v>
      </c>
      <c r="C43" s="753">
        <v>1371.65936283</v>
      </c>
      <c r="D43" s="754">
        <v>0</v>
      </c>
      <c r="E43" s="753">
        <v>0</v>
      </c>
      <c r="F43" s="754">
        <f t="shared" si="3"/>
        <v>3.2181829999999998</v>
      </c>
      <c r="G43" s="753">
        <f t="shared" si="0"/>
        <v>1371.65936283</v>
      </c>
      <c r="H43" s="98">
        <f t="shared" si="1"/>
        <v>2006</v>
      </c>
      <c r="I43" s="98" t="str">
        <f t="shared" si="2"/>
        <v>4</v>
      </c>
      <c r="S43" s="1497" t="str">
        <f>IFERROR(IF(MAX('Commodity Prices'!$A$9:$A$1300)=VALUE(RIGHT(S42,4)),"",IF($U$33="Calendar Year",S42+1,CONCATENATE(LEFT(S42,4)+1,"-",RIGHT(S42,4)+1))),"")</f>
        <v>2005-2006</v>
      </c>
      <c r="T43" s="325" t="s">
        <v>445</v>
      </c>
      <c r="U43" s="713">
        <f t="shared" si="7"/>
        <v>11.453193750000001</v>
      </c>
      <c r="V43" s="714">
        <f t="shared" si="6"/>
        <v>4152.9436305500003</v>
      </c>
      <c r="W43" s="119"/>
    </row>
    <row r="44" spans="1:23">
      <c r="A44" s="1488">
        <v>39142</v>
      </c>
      <c r="B44" s="752">
        <v>2.8526566380000005</v>
      </c>
      <c r="C44" s="1481">
        <v>1260.64760548</v>
      </c>
      <c r="D44" s="752">
        <v>0</v>
      </c>
      <c r="E44" s="751">
        <v>0</v>
      </c>
      <c r="F44" s="752">
        <f t="shared" si="3"/>
        <v>2.8526566380000005</v>
      </c>
      <c r="G44" s="751">
        <f t="shared" si="0"/>
        <v>1260.64760548</v>
      </c>
      <c r="H44" s="98">
        <f t="shared" si="1"/>
        <v>2007</v>
      </c>
      <c r="I44" s="98" t="str">
        <f t="shared" si="2"/>
        <v>1</v>
      </c>
      <c r="S44" s="1497" t="str">
        <f>IFERROR(IF(MAX('Commodity Prices'!$A$9:$A$1300)=VALUE(RIGHT(S43,4)),"",IF($U$33="Calendar Year",S43+1,CONCATENATE(LEFT(S43,4)+1,"-",RIGHT(S43,4)+1))),"")</f>
        <v>2006-2007</v>
      </c>
      <c r="T44" s="325" t="s">
        <v>446</v>
      </c>
      <c r="U44" s="715">
        <f t="shared" si="7"/>
        <v>11.991247063000001</v>
      </c>
      <c r="V44" s="716">
        <f t="shared" si="6"/>
        <v>5151.2889824599997</v>
      </c>
      <c r="W44" s="119"/>
    </row>
    <row r="45" spans="1:23">
      <c r="A45" s="1488">
        <v>39234</v>
      </c>
      <c r="B45" s="754">
        <v>3.006617425</v>
      </c>
      <c r="C45" s="1482">
        <v>1274.8707756099998</v>
      </c>
      <c r="D45" s="754">
        <v>0</v>
      </c>
      <c r="E45" s="753">
        <v>0</v>
      </c>
      <c r="F45" s="754">
        <f t="shared" si="3"/>
        <v>3.006617425</v>
      </c>
      <c r="G45" s="753">
        <f t="shared" si="0"/>
        <v>1274.8707756099998</v>
      </c>
      <c r="H45" s="98">
        <f t="shared" si="1"/>
        <v>2007</v>
      </c>
      <c r="I45" s="98" t="str">
        <f t="shared" si="2"/>
        <v>2</v>
      </c>
      <c r="S45" s="1497" t="str">
        <f>IFERROR(IF(MAX('Commodity Prices'!$A$9:$A$1300)=VALUE(RIGHT(S44,4)),"",IF($U$33="Calendar Year",S44+1,CONCATENATE(LEFT(S44,4)+1,"-",RIGHT(S44,4)+1))),"")</f>
        <v>2007-2008</v>
      </c>
      <c r="T45" s="325" t="s">
        <v>447</v>
      </c>
      <c r="U45" s="713">
        <f t="shared" si="7"/>
        <v>12.321277792</v>
      </c>
      <c r="V45" s="714">
        <f t="shared" si="6"/>
        <v>4838.4174535100001</v>
      </c>
      <c r="W45" s="119"/>
    </row>
    <row r="46" spans="1:23">
      <c r="A46" s="1488">
        <v>39326</v>
      </c>
      <c r="B46" s="752">
        <v>3.137426526</v>
      </c>
      <c r="C46" s="1481">
        <v>1300.1445779999999</v>
      </c>
      <c r="D46" s="752">
        <v>0</v>
      </c>
      <c r="E46" s="751">
        <v>0</v>
      </c>
      <c r="F46" s="752">
        <f t="shared" si="3"/>
        <v>3.137426526</v>
      </c>
      <c r="G46" s="751">
        <f t="shared" si="0"/>
        <v>1300.1445779999999</v>
      </c>
      <c r="H46" s="98">
        <f t="shared" si="1"/>
        <v>2007</v>
      </c>
      <c r="I46" s="98" t="str">
        <f t="shared" si="2"/>
        <v>3</v>
      </c>
      <c r="S46" s="1497" t="str">
        <f>IFERROR(IF(MAX('Commodity Prices'!$A$9:$A$1300)=VALUE(RIGHT(S45,4)),"",IF($U$33="Calendar Year",S45+1,CONCATENATE(LEFT(S45,4)+1,"-",RIGHT(S45,4)+1))),"")</f>
        <v>2008-2009</v>
      </c>
      <c r="T46" s="325" t="s">
        <v>448</v>
      </c>
      <c r="U46" s="715">
        <f t="shared" si="7"/>
        <v>12.271552999999999</v>
      </c>
      <c r="V46" s="716">
        <f t="shared" si="6"/>
        <v>4352.6439503800002</v>
      </c>
      <c r="W46" s="119"/>
    </row>
    <row r="47" spans="1:23">
      <c r="A47" s="1488">
        <v>39417</v>
      </c>
      <c r="B47" s="754">
        <v>3.1969251700000001</v>
      </c>
      <c r="C47" s="1482">
        <v>1212.6869137599999</v>
      </c>
      <c r="D47" s="754">
        <v>0</v>
      </c>
      <c r="E47" s="753">
        <v>0</v>
      </c>
      <c r="F47" s="754">
        <f t="shared" si="3"/>
        <v>3.1969251700000001</v>
      </c>
      <c r="G47" s="753">
        <f t="shared" si="0"/>
        <v>1212.6869137599999</v>
      </c>
      <c r="H47" s="98">
        <f t="shared" si="1"/>
        <v>2007</v>
      </c>
      <c r="I47" s="98" t="str">
        <f t="shared" si="2"/>
        <v>4</v>
      </c>
      <c r="S47" s="1497" t="str">
        <f>IFERROR(IF(MAX('Commodity Prices'!$A$9:$A$1300)=VALUE(RIGHT(S46,4)),"",IF($U$33="Calendar Year",S46+1,CONCATENATE(LEFT(S46,4)+1,"-",RIGHT(S46,4)+1))),"")</f>
        <v>2009-2010</v>
      </c>
      <c r="T47" s="325" t="s">
        <v>449</v>
      </c>
      <c r="U47" s="713">
        <f t="shared" si="7"/>
        <v>12.643178000000001</v>
      </c>
      <c r="V47" s="714">
        <f t="shared" si="6"/>
        <v>3871.1918016600002</v>
      </c>
      <c r="W47" s="119"/>
    </row>
    <row r="48" spans="1:23">
      <c r="A48" s="1488">
        <v>39508</v>
      </c>
      <c r="B48" s="752">
        <v>3.0313540959999998</v>
      </c>
      <c r="C48" s="1481">
        <v>1133.7727281</v>
      </c>
      <c r="D48" s="752">
        <v>0</v>
      </c>
      <c r="E48" s="751">
        <v>0</v>
      </c>
      <c r="F48" s="752">
        <f t="shared" si="3"/>
        <v>3.0313540959999998</v>
      </c>
      <c r="G48" s="751">
        <f t="shared" si="0"/>
        <v>1133.7727281</v>
      </c>
      <c r="H48" s="98">
        <f t="shared" si="1"/>
        <v>2008</v>
      </c>
      <c r="I48" s="98" t="str">
        <f t="shared" si="2"/>
        <v>1</v>
      </c>
      <c r="S48" s="1497" t="str">
        <f>IFERROR(IF(MAX('Commodity Prices'!$A$9:$A$1300)=VALUE(RIGHT(S47,4)),"",IF($U$33="Calendar Year",S47+1,CONCATENATE(LEFT(S47,4)+1,"-",RIGHT(S47,4)+1))),"")</f>
        <v>2010-2011</v>
      </c>
      <c r="T48" s="325" t="s">
        <v>450</v>
      </c>
      <c r="U48" s="715">
        <f t="shared" si="7"/>
        <v>12.280629000000001</v>
      </c>
      <c r="V48" s="716">
        <f t="shared" si="6"/>
        <v>3990.3763751500001</v>
      </c>
      <c r="W48" s="119"/>
    </row>
    <row r="49" spans="1:26">
      <c r="A49" s="1488">
        <v>39600</v>
      </c>
      <c r="B49" s="754">
        <v>2.9555720000000001</v>
      </c>
      <c r="C49" s="1482">
        <v>1191.81323365</v>
      </c>
      <c r="D49" s="754">
        <v>0</v>
      </c>
      <c r="E49" s="753">
        <v>0</v>
      </c>
      <c r="F49" s="754">
        <f t="shared" si="3"/>
        <v>2.9555720000000001</v>
      </c>
      <c r="G49" s="753">
        <f t="shared" si="0"/>
        <v>1191.81323365</v>
      </c>
      <c r="H49" s="98">
        <f t="shared" si="1"/>
        <v>2008</v>
      </c>
      <c r="I49" s="98" t="str">
        <f t="shared" si="2"/>
        <v>2</v>
      </c>
      <c r="S49" s="1497" t="str">
        <f>IFERROR(IF(MAX('Commodity Prices'!$A$9:$A$1300)=VALUE(RIGHT(S48,4)),"",IF($U$33="Calendar Year",S48+1,CONCATENATE(LEFT(S48,4)+1,"-",RIGHT(S48,4)+1))),"")</f>
        <v>2011-2012</v>
      </c>
      <c r="T49" s="325" t="s">
        <v>451</v>
      </c>
      <c r="U49" s="713">
        <f t="shared" si="7"/>
        <v>12.424860330000001</v>
      </c>
      <c r="V49" s="714">
        <f t="shared" si="6"/>
        <v>4010.2193815799992</v>
      </c>
      <c r="W49" s="119"/>
    </row>
    <row r="50" spans="1:26">
      <c r="A50" s="1488">
        <v>39692</v>
      </c>
      <c r="B50" s="752">
        <v>3.143386</v>
      </c>
      <c r="C50" s="1481">
        <v>1236.8389339299999</v>
      </c>
      <c r="D50" s="752">
        <v>0</v>
      </c>
      <c r="E50" s="751">
        <v>0</v>
      </c>
      <c r="F50" s="752">
        <f t="shared" si="3"/>
        <v>3.143386</v>
      </c>
      <c r="G50" s="751">
        <f t="shared" si="0"/>
        <v>1236.8389339299999</v>
      </c>
      <c r="H50" s="98">
        <f t="shared" si="1"/>
        <v>2008</v>
      </c>
      <c r="I50" s="98" t="str">
        <f t="shared" si="2"/>
        <v>3</v>
      </c>
      <c r="S50" s="1497" t="str">
        <f>IFERROR(IF(MAX('Commodity Prices'!$A$9:$A$1300)=VALUE(RIGHT(S49,4)),"",IF($U$33="Calendar Year",S49+1,CONCATENATE(LEFT(S49,4)+1,"-",RIGHT(S49,4)+1))),"")</f>
        <v>2012-2013</v>
      </c>
      <c r="T50" s="325" t="s">
        <v>452</v>
      </c>
      <c r="U50" s="715">
        <f t="shared" si="7"/>
        <v>13.53075217</v>
      </c>
      <c r="V50" s="716">
        <f t="shared" si="6"/>
        <v>4027.8102172099998</v>
      </c>
      <c r="W50" s="119"/>
    </row>
    <row r="51" spans="1:26">
      <c r="A51" s="1488">
        <v>39783</v>
      </c>
      <c r="B51" s="754">
        <v>3.1154510000000002</v>
      </c>
      <c r="C51" s="1482">
        <v>1197.08605672</v>
      </c>
      <c r="D51" s="754">
        <v>0</v>
      </c>
      <c r="E51" s="753">
        <v>0</v>
      </c>
      <c r="F51" s="754">
        <f t="shared" si="3"/>
        <v>3.1154510000000002</v>
      </c>
      <c r="G51" s="753">
        <f t="shared" si="0"/>
        <v>1197.08605672</v>
      </c>
      <c r="H51" s="98">
        <f t="shared" si="1"/>
        <v>2008</v>
      </c>
      <c r="I51" s="98" t="str">
        <f t="shared" si="2"/>
        <v>4</v>
      </c>
      <c r="S51" s="1497" t="str">
        <f>IFERROR(IF(MAX('Commodity Prices'!$A$9:$A$1300)=VALUE(RIGHT(S50,4)),"",IF($U$33="Calendar Year",S50+1,CONCATENATE(LEFT(S50,4)+1,"-",RIGHT(S50,4)+1))),"")</f>
        <v>2013-2014</v>
      </c>
      <c r="T51" s="325" t="s">
        <v>453</v>
      </c>
      <c r="U51" s="713">
        <f t="shared" si="7"/>
        <v>13.717951679999999</v>
      </c>
      <c r="V51" s="714">
        <f t="shared" si="6"/>
        <v>4295.34869901</v>
      </c>
      <c r="W51" s="119"/>
    </row>
    <row r="52" spans="1:26">
      <c r="A52" s="1488">
        <v>39873</v>
      </c>
      <c r="B52" s="752">
        <v>2.9973230000000002</v>
      </c>
      <c r="C52" s="1481">
        <v>1003.55684931</v>
      </c>
      <c r="D52" s="752">
        <v>0</v>
      </c>
      <c r="E52" s="751">
        <v>0</v>
      </c>
      <c r="F52" s="752">
        <f t="shared" si="3"/>
        <v>2.9973230000000002</v>
      </c>
      <c r="G52" s="751">
        <f t="shared" si="0"/>
        <v>1003.55684931</v>
      </c>
      <c r="H52" s="98">
        <f t="shared" si="1"/>
        <v>2009</v>
      </c>
      <c r="I52" s="98" t="str">
        <f t="shared" si="2"/>
        <v>1</v>
      </c>
      <c r="S52" s="1497" t="str">
        <f>IFERROR(IF(MAX('Commodity Prices'!$A$9:$A$1300)=VALUE(RIGHT(S51,4)),"",IF($U$33="Calendar Year",S51+1,CONCATENATE(LEFT(S51,4)+1,"-",RIGHT(S51,4)+1))),"")</f>
        <v>2014-2015</v>
      </c>
      <c r="T52" s="325" t="s">
        <v>454</v>
      </c>
      <c r="U52" s="715">
        <f t="shared" si="7"/>
        <v>13.771412276</v>
      </c>
      <c r="V52" s="716">
        <f t="shared" si="6"/>
        <v>5022.7212179999997</v>
      </c>
      <c r="W52" s="119"/>
    </row>
    <row r="53" spans="1:26">
      <c r="A53" s="1488">
        <v>39965</v>
      </c>
      <c r="B53" s="754">
        <v>3.015393</v>
      </c>
      <c r="C53" s="1482">
        <v>915.16211041999998</v>
      </c>
      <c r="D53" s="754">
        <v>0</v>
      </c>
      <c r="E53" s="753">
        <v>0</v>
      </c>
      <c r="F53" s="754">
        <f t="shared" si="3"/>
        <v>3.015393</v>
      </c>
      <c r="G53" s="753">
        <f t="shared" si="0"/>
        <v>915.16211041999998</v>
      </c>
      <c r="H53" s="98">
        <f t="shared" si="1"/>
        <v>2009</v>
      </c>
      <c r="I53" s="98" t="str">
        <f t="shared" si="2"/>
        <v>2</v>
      </c>
      <c r="S53" s="1497" t="str">
        <f>IFERROR(IF(MAX('Commodity Prices'!$A$9:$A$1300)=VALUE(RIGHT(S52,4)),"",IF($U$33="Calendar Year",S52+1,CONCATENATE(LEFT(S52,4)+1,"-",RIGHT(S52,4)+1))),"")</f>
        <v>2015-2016</v>
      </c>
      <c r="T53" s="325" t="s">
        <v>455</v>
      </c>
      <c r="U53" s="713">
        <f t="shared" si="7"/>
        <v>13.941242519999999</v>
      </c>
      <c r="V53" s="714">
        <f t="shared" si="6"/>
        <v>4939.2324700000008</v>
      </c>
      <c r="W53" s="119"/>
    </row>
    <row r="54" spans="1:26">
      <c r="A54" s="1488">
        <v>40057</v>
      </c>
      <c r="B54" s="752">
        <v>3.1684800000000002</v>
      </c>
      <c r="C54" s="1481">
        <v>930.12488985000005</v>
      </c>
      <c r="D54" s="752">
        <v>0</v>
      </c>
      <c r="E54" s="751">
        <v>0</v>
      </c>
      <c r="F54" s="752">
        <f t="shared" si="3"/>
        <v>3.1684800000000002</v>
      </c>
      <c r="G54" s="751">
        <f t="shared" si="0"/>
        <v>930.12488985000005</v>
      </c>
      <c r="H54" s="98">
        <f t="shared" si="1"/>
        <v>2009</v>
      </c>
      <c r="I54" s="98" t="str">
        <f t="shared" si="2"/>
        <v>3</v>
      </c>
      <c r="N54" s="166"/>
      <c r="S54" s="1497" t="str">
        <f>IFERROR(IF(MAX('Commodity Prices'!$A$9:$A$1300)=VALUE(RIGHT(S53,4)),"",IF($U$33="Calendar Year",S53+1,CONCATENATE(LEFT(S53,4)+1,"-",RIGHT(S53,4)+1))),"")</f>
        <v>2016-2017</v>
      </c>
      <c r="T54" s="325" t="s">
        <v>456</v>
      </c>
      <c r="U54" s="715">
        <f t="shared" si="7"/>
        <v>14.165722300000001</v>
      </c>
      <c r="V54" s="716">
        <f t="shared" si="6"/>
        <v>5088.5593659999995</v>
      </c>
      <c r="W54" s="119"/>
    </row>
    <row r="55" spans="1:26">
      <c r="A55" s="1488">
        <v>40148</v>
      </c>
      <c r="B55" s="754">
        <v>3.240774</v>
      </c>
      <c r="C55" s="1482">
        <v>951.92965960000004</v>
      </c>
      <c r="D55" s="754">
        <v>0</v>
      </c>
      <c r="E55" s="753">
        <v>0</v>
      </c>
      <c r="F55" s="754">
        <f t="shared" si="3"/>
        <v>3.240774</v>
      </c>
      <c r="G55" s="753">
        <f t="shared" si="0"/>
        <v>951.92965960000004</v>
      </c>
      <c r="H55" s="98">
        <f t="shared" si="1"/>
        <v>2009</v>
      </c>
      <c r="I55" s="98" t="str">
        <f t="shared" si="2"/>
        <v>4</v>
      </c>
      <c r="S55" s="1497" t="str">
        <f>IFERROR(IF(MAX('Commodity Prices'!$A$9:$A$1300)=VALUE(RIGHT(S54,4)),"",IF($U$33="Calendar Year",S54+1,CONCATENATE(LEFT(S54,4)+1,"-",RIGHT(S54,4)+1))),"")</f>
        <v>2017-2018</v>
      </c>
      <c r="T55" s="325" t="s">
        <v>457</v>
      </c>
      <c r="U55" s="713">
        <f t="shared" si="7"/>
        <v>14.78678964</v>
      </c>
      <c r="V55" s="714">
        <f>IF(S55="","",IF($U$33="Calendar Year",SUMIF($H$8:$H$200,$S55,$G$8:$G$200),SUMIFS($G$8:$G$200,$H$8:$H$200,LEFT($S55,4),$I$8:$I$200,3)+SUMIFS($G$8:$G$200,$H$8:$H$200,LEFT($S55,4),$I$8:$I$200,4)+SUMIFS($G$8:$G$200,$H$8:$H$200,LEFT($S55,4)+1,$I$8:$I$200,1)+SUMIFS($G$8:$G$200,$H$8:$H$200,LEFT($S55,4)+1,$I$8:$I$200,2)))</f>
        <v>6643.5232760000008</v>
      </c>
      <c r="W55" s="119"/>
    </row>
    <row r="56" spans="1:26">
      <c r="A56" s="1488">
        <v>40238</v>
      </c>
      <c r="B56" s="752">
        <v>3.0067400000000002</v>
      </c>
      <c r="C56" s="1481">
        <v>951.88239245</v>
      </c>
      <c r="D56" s="752">
        <v>0</v>
      </c>
      <c r="E56" s="751">
        <v>0</v>
      </c>
      <c r="F56" s="752">
        <f t="shared" si="3"/>
        <v>3.0067400000000002</v>
      </c>
      <c r="G56" s="751">
        <f t="shared" si="0"/>
        <v>951.88239245</v>
      </c>
      <c r="H56" s="98">
        <f t="shared" si="1"/>
        <v>2010</v>
      </c>
      <c r="I56" s="98" t="str">
        <f t="shared" si="2"/>
        <v>1</v>
      </c>
      <c r="O56" s="170"/>
      <c r="S56" s="1497" t="str">
        <f>IFERROR(IF(MAX('Commodity Prices'!$A$9:$A$1300)=VALUE(RIGHT(S55,4)),"",IF($U$33="Calendar Year",S55+1,CONCATENATE(LEFT(S55,4)+1,"-",RIGHT(S55,4)+1))),"")</f>
        <v>2018-2019</v>
      </c>
      <c r="T56" s="325" t="s">
        <v>458</v>
      </c>
      <c r="U56" s="715">
        <f t="shared" si="7"/>
        <v>15.427533049999999</v>
      </c>
      <c r="V56" s="716">
        <f t="shared" ref="V56:V60" si="8">IF(S56="","",IF($U$33="Calendar Year",SUMIF($H$8:$H$200,$S56,$G$8:$G$200),SUMIFS($G$8:$G$200,$H$8:$H$200,LEFT($S56,4),$I$8:$I$200,3)+SUMIFS($G$8:$G$200,$H$8:$H$200,LEFT($S56,4),$I$8:$I$200,4)+SUMIFS($G$8:$G$200,$H$8:$H$200,LEFT($S56,4)+1,$I$8:$I$200,1)+SUMIFS($G$8:$G$200,$H$8:$H$200,LEFT($S56,4)+1,$I$8:$I$200,2)))</f>
        <v>8279.4404290000002</v>
      </c>
      <c r="W56" s="119"/>
    </row>
    <row r="57" spans="1:26" ht="15.75" thickBot="1">
      <c r="A57" s="1488">
        <v>40330</v>
      </c>
      <c r="B57" s="754">
        <v>3.2271839999999998</v>
      </c>
      <c r="C57" s="1482">
        <v>1037.25485976</v>
      </c>
      <c r="D57" s="754">
        <v>0</v>
      </c>
      <c r="E57" s="753">
        <v>0</v>
      </c>
      <c r="F57" s="754">
        <f t="shared" si="3"/>
        <v>3.2271839999999998</v>
      </c>
      <c r="G57" s="753">
        <f t="shared" si="0"/>
        <v>1037.25485976</v>
      </c>
      <c r="H57" s="98">
        <f t="shared" si="1"/>
        <v>2010</v>
      </c>
      <c r="I57" s="98" t="str">
        <f t="shared" si="2"/>
        <v>2</v>
      </c>
      <c r="S57" s="1498" t="str">
        <f>IFERROR(IF(MAX('Commodity Prices'!$A$9:$A$1300)=VALUE(RIGHT(S56,4)),"",IF($U$33="Calendar Year",S56+1,CONCATENATE(LEFT(S56,4)+1,"-",RIGHT(S56,4)+1))),"")</f>
        <v>2019-2020</v>
      </c>
      <c r="T57" s="326" t="s">
        <v>459</v>
      </c>
      <c r="U57" s="720">
        <f t="shared" si="7"/>
        <v>15.804011212999999</v>
      </c>
      <c r="V57" s="721">
        <f t="shared" si="8"/>
        <v>6416.5705249999992</v>
      </c>
      <c r="W57" s="119"/>
    </row>
    <row r="58" spans="1:26">
      <c r="A58" s="1488">
        <v>40422</v>
      </c>
      <c r="B58" s="752">
        <v>3.1595629999999999</v>
      </c>
      <c r="C58" s="1481">
        <v>971.95403041000009</v>
      </c>
      <c r="D58" s="752">
        <v>0</v>
      </c>
      <c r="E58" s="751">
        <v>0</v>
      </c>
      <c r="F58" s="752">
        <f t="shared" si="3"/>
        <v>3.1595629999999999</v>
      </c>
      <c r="G58" s="751">
        <f t="shared" si="0"/>
        <v>971.95403041000009</v>
      </c>
      <c r="H58" s="98">
        <f t="shared" si="1"/>
        <v>2010</v>
      </c>
      <c r="I58" s="98" t="str">
        <f t="shared" si="2"/>
        <v>3</v>
      </c>
      <c r="S58" s="722" t="str">
        <f>IFERROR(IF(MAX('Commodity Prices'!$A$9:$A$1300)=VALUE(RIGHT(S57,4)),"",IF($U$33="Calendar Year",S57+1,CONCATENATE(LEFT(S57,4)+1,"-",RIGHT(S57,4)+1))),"")</f>
        <v/>
      </c>
      <c r="T58" s="705" t="s">
        <v>460</v>
      </c>
      <c r="U58" s="723" t="str">
        <f t="shared" ref="U58:U60" si="9">IF(S58="","",IF($U$33="Calendar Year",SUMIF($H$8:$H$200,$S58,$F$8:$F$200),SUMIFS($F$8:$F$200,$H$8:$H$200,LEFT($S58,4),$I$8:$I$200,3)+SUMIFS($F$8:$F$200,$H$8:$H$200,LEFT($S58,4),$I$8:$I$200,4)+SUMIFS($F$8:$F$200,$H$8:$H$200,LEFT($S58,4)+1,$I$8:$I$200,1)+SUMIFS($F$8:$F$200,$H$8:$H$200,LEFT($S58,4)+1,$I$8:$I$200,2)))</f>
        <v/>
      </c>
      <c r="V58" s="724" t="str">
        <f t="shared" si="8"/>
        <v/>
      </c>
      <c r="W58" s="119"/>
      <c r="Z58" s="112"/>
    </row>
    <row r="59" spans="1:26">
      <c r="A59" s="1488">
        <v>40513</v>
      </c>
      <c r="B59" s="754">
        <v>3.1697980000000001</v>
      </c>
      <c r="C59" s="1482">
        <v>998.32346820999999</v>
      </c>
      <c r="D59" s="754">
        <v>0</v>
      </c>
      <c r="E59" s="753">
        <v>0</v>
      </c>
      <c r="F59" s="754">
        <f t="shared" si="3"/>
        <v>3.1697980000000001</v>
      </c>
      <c r="G59" s="753">
        <f t="shared" si="0"/>
        <v>998.32346820999999</v>
      </c>
      <c r="H59" s="98">
        <f t="shared" si="1"/>
        <v>2010</v>
      </c>
      <c r="I59" s="98" t="str">
        <f t="shared" si="2"/>
        <v>4</v>
      </c>
      <c r="S59" s="706" t="str">
        <f>IFERROR(IF(MAX('Commodity Prices'!$A$9:$A$1300)=VALUE(RIGHT(S58,4)),"",IF($U$33="Calendar Year",S58+1,CONCATENATE(LEFT(S58,4)+1,"-",RIGHT(S58,4)+1))),"")</f>
        <v/>
      </c>
      <c r="T59" s="703" t="s">
        <v>461</v>
      </c>
      <c r="U59" s="704" t="str">
        <f t="shared" si="9"/>
        <v/>
      </c>
      <c r="V59" s="373" t="str">
        <f t="shared" si="8"/>
        <v/>
      </c>
      <c r="W59" s="119"/>
    </row>
    <row r="60" spans="1:26">
      <c r="A60" s="1488">
        <v>40603</v>
      </c>
      <c r="B60" s="752">
        <v>2.903823</v>
      </c>
      <c r="C60" s="1481">
        <v>984.45788801999993</v>
      </c>
      <c r="D60" s="752">
        <v>0</v>
      </c>
      <c r="E60" s="751">
        <v>0</v>
      </c>
      <c r="F60" s="752">
        <f t="shared" si="3"/>
        <v>2.903823</v>
      </c>
      <c r="G60" s="751">
        <f t="shared" si="0"/>
        <v>984.45788801999993</v>
      </c>
      <c r="H60" s="98">
        <f t="shared" si="1"/>
        <v>2011</v>
      </c>
      <c r="I60" s="98" t="str">
        <f t="shared" si="2"/>
        <v>1</v>
      </c>
      <c r="S60" s="707" t="str">
        <f>IFERROR(IF(MAX('Commodity Prices'!$A$9:$A$1300)=VALUE(RIGHT(S59,4)),"",IF($U$33="Calendar Year",S59+1,CONCATENATE(LEFT(S59,4)+1,"-",RIGHT(S59,4)+1))),"")</f>
        <v/>
      </c>
      <c r="T60" s="703" t="s">
        <v>462</v>
      </c>
      <c r="U60" s="704" t="str">
        <f t="shared" si="9"/>
        <v/>
      </c>
      <c r="V60" s="373" t="str">
        <f t="shared" si="8"/>
        <v/>
      </c>
    </row>
    <row r="61" spans="1:26">
      <c r="A61" s="1488">
        <v>40695</v>
      </c>
      <c r="B61" s="754">
        <v>3.0474450000000002</v>
      </c>
      <c r="C61" s="1482">
        <v>1035.6409885099999</v>
      </c>
      <c r="D61" s="754">
        <v>0</v>
      </c>
      <c r="E61" s="753">
        <v>0</v>
      </c>
      <c r="F61" s="754">
        <f t="shared" si="3"/>
        <v>3.0474450000000002</v>
      </c>
      <c r="G61" s="753">
        <f t="shared" si="0"/>
        <v>1035.6409885099999</v>
      </c>
      <c r="H61" s="98">
        <f t="shared" si="1"/>
        <v>2011</v>
      </c>
      <c r="I61" s="98" t="str">
        <f t="shared" si="2"/>
        <v>2</v>
      </c>
    </row>
    <row r="62" spans="1:26">
      <c r="A62" s="1488">
        <v>40787</v>
      </c>
      <c r="B62" s="752">
        <v>3.1583139999999998</v>
      </c>
      <c r="C62" s="1481">
        <v>1077.37941153</v>
      </c>
      <c r="D62" s="752">
        <v>0</v>
      </c>
      <c r="E62" s="751">
        <v>0</v>
      </c>
      <c r="F62" s="752">
        <f t="shared" si="3"/>
        <v>3.1583139999999998</v>
      </c>
      <c r="G62" s="751">
        <f t="shared" si="0"/>
        <v>1077.37941153</v>
      </c>
      <c r="H62" s="98">
        <f t="shared" si="1"/>
        <v>2011</v>
      </c>
      <c r="I62" s="98" t="str">
        <f t="shared" si="2"/>
        <v>3</v>
      </c>
      <c r="N62" s="344"/>
    </row>
    <row r="63" spans="1:26">
      <c r="A63" s="1488">
        <v>40878</v>
      </c>
      <c r="B63" s="754">
        <v>3.181902</v>
      </c>
      <c r="C63" s="1482">
        <v>1091.98739088</v>
      </c>
      <c r="D63" s="754">
        <v>0</v>
      </c>
      <c r="E63" s="753">
        <v>0</v>
      </c>
      <c r="F63" s="754">
        <f t="shared" si="3"/>
        <v>3.181902</v>
      </c>
      <c r="G63" s="753">
        <f t="shared" si="0"/>
        <v>1091.98739088</v>
      </c>
      <c r="H63" s="98">
        <f t="shared" si="1"/>
        <v>2011</v>
      </c>
      <c r="I63" s="98" t="str">
        <f t="shared" si="2"/>
        <v>4</v>
      </c>
    </row>
    <row r="64" spans="1:26">
      <c r="A64" s="1488">
        <v>40969</v>
      </c>
      <c r="B64" s="752">
        <v>3.13856044</v>
      </c>
      <c r="C64" s="1481">
        <v>954.67792485999985</v>
      </c>
      <c r="D64" s="752">
        <v>0</v>
      </c>
      <c r="E64" s="751">
        <v>0</v>
      </c>
      <c r="F64" s="752">
        <f t="shared" si="3"/>
        <v>3.13856044</v>
      </c>
      <c r="G64" s="751">
        <f t="shared" si="0"/>
        <v>954.67792485999985</v>
      </c>
      <c r="H64" s="98">
        <f t="shared" si="1"/>
        <v>2012</v>
      </c>
      <c r="I64" s="98" t="str">
        <f t="shared" si="2"/>
        <v>1</v>
      </c>
    </row>
    <row r="65" spans="1:12">
      <c r="A65" s="1488">
        <v>41061</v>
      </c>
      <c r="B65" s="754">
        <v>2.9460838900000001</v>
      </c>
      <c r="C65" s="1482">
        <v>886.17465431000005</v>
      </c>
      <c r="D65" s="754">
        <v>0</v>
      </c>
      <c r="E65" s="753">
        <v>0</v>
      </c>
      <c r="F65" s="754">
        <f t="shared" si="3"/>
        <v>2.9460838900000001</v>
      </c>
      <c r="G65" s="753">
        <f t="shared" si="0"/>
        <v>886.17465431000005</v>
      </c>
      <c r="H65" s="98">
        <f t="shared" si="1"/>
        <v>2012</v>
      </c>
      <c r="I65" s="98" t="str">
        <f t="shared" si="2"/>
        <v>2</v>
      </c>
    </row>
    <row r="66" spans="1:12">
      <c r="A66" s="1488">
        <v>41153</v>
      </c>
      <c r="B66" s="752">
        <v>3.3496731800000004</v>
      </c>
      <c r="C66" s="1481">
        <v>999.30645370000002</v>
      </c>
      <c r="D66" s="752">
        <v>0</v>
      </c>
      <c r="E66" s="751">
        <v>0</v>
      </c>
      <c r="F66" s="752">
        <f t="shared" si="3"/>
        <v>3.3496731800000004</v>
      </c>
      <c r="G66" s="751">
        <f t="shared" si="0"/>
        <v>999.30645370000002</v>
      </c>
      <c r="H66" s="98">
        <f t="shared" si="1"/>
        <v>2012</v>
      </c>
      <c r="I66" s="98" t="str">
        <f t="shared" si="2"/>
        <v>3</v>
      </c>
    </row>
    <row r="67" spans="1:12">
      <c r="A67" s="1488">
        <v>41244</v>
      </c>
      <c r="B67" s="754">
        <v>3.3772318800000001</v>
      </c>
      <c r="C67" s="1482">
        <v>990.98844001999998</v>
      </c>
      <c r="D67" s="754">
        <v>0</v>
      </c>
      <c r="E67" s="753">
        <v>0</v>
      </c>
      <c r="F67" s="754">
        <f t="shared" si="3"/>
        <v>3.3772318800000001</v>
      </c>
      <c r="G67" s="753">
        <f t="shared" si="0"/>
        <v>990.98844001999998</v>
      </c>
      <c r="H67" s="98">
        <f t="shared" si="1"/>
        <v>2012</v>
      </c>
      <c r="I67" s="98" t="str">
        <f t="shared" si="2"/>
        <v>4</v>
      </c>
    </row>
    <row r="68" spans="1:12">
      <c r="A68" s="1488">
        <v>41334</v>
      </c>
      <c r="B68" s="752">
        <v>3.3653829900000001</v>
      </c>
      <c r="C68" s="1481">
        <v>1004.88291427</v>
      </c>
      <c r="D68" s="752">
        <v>0</v>
      </c>
      <c r="E68" s="751">
        <v>0</v>
      </c>
      <c r="F68" s="752">
        <f t="shared" si="3"/>
        <v>3.3653829900000001</v>
      </c>
      <c r="G68" s="751">
        <f t="shared" si="0"/>
        <v>1004.88291427</v>
      </c>
      <c r="H68" s="98">
        <f t="shared" si="1"/>
        <v>2013</v>
      </c>
      <c r="I68" s="98" t="str">
        <f t="shared" si="2"/>
        <v>1</v>
      </c>
    </row>
    <row r="69" spans="1:12">
      <c r="A69" s="1488">
        <v>41426</v>
      </c>
      <c r="B69" s="754">
        <v>3.4384641199999999</v>
      </c>
      <c r="C69" s="1482">
        <v>1032.63240922</v>
      </c>
      <c r="D69" s="754">
        <v>0</v>
      </c>
      <c r="E69" s="753">
        <v>0</v>
      </c>
      <c r="F69" s="754">
        <f t="shared" si="3"/>
        <v>3.4384641199999999</v>
      </c>
      <c r="G69" s="753">
        <f t="shared" si="0"/>
        <v>1032.63240922</v>
      </c>
      <c r="H69" s="98">
        <f t="shared" si="1"/>
        <v>2013</v>
      </c>
      <c r="I69" s="98" t="str">
        <f t="shared" si="2"/>
        <v>2</v>
      </c>
    </row>
    <row r="70" spans="1:12">
      <c r="A70" s="1488">
        <v>41518</v>
      </c>
      <c r="B70" s="752">
        <v>3.3039522099999998</v>
      </c>
      <c r="C70" s="1481">
        <v>1029.30308724</v>
      </c>
      <c r="D70" s="752">
        <v>0</v>
      </c>
      <c r="E70" s="751">
        <v>0</v>
      </c>
      <c r="F70" s="752">
        <f t="shared" si="3"/>
        <v>3.3039522099999998</v>
      </c>
      <c r="G70" s="751">
        <f t="shared" si="0"/>
        <v>1029.30308724</v>
      </c>
      <c r="H70" s="98">
        <f t="shared" si="1"/>
        <v>2013</v>
      </c>
      <c r="I70" s="98" t="str">
        <f t="shared" si="2"/>
        <v>3</v>
      </c>
    </row>
    <row r="71" spans="1:12">
      <c r="A71" s="1488">
        <v>41609</v>
      </c>
      <c r="B71" s="754">
        <v>3.5179042099999998</v>
      </c>
      <c r="C71" s="1482">
        <v>1080.2324827699999</v>
      </c>
      <c r="D71" s="754">
        <v>0</v>
      </c>
      <c r="E71" s="753">
        <v>0</v>
      </c>
      <c r="F71" s="754">
        <f t="shared" si="3"/>
        <v>3.5179042099999998</v>
      </c>
      <c r="G71" s="753">
        <f t="shared" si="0"/>
        <v>1080.2324827699999</v>
      </c>
      <c r="H71" s="98">
        <f t="shared" si="1"/>
        <v>2013</v>
      </c>
      <c r="I71" s="98" t="str">
        <f t="shared" si="2"/>
        <v>4</v>
      </c>
    </row>
    <row r="72" spans="1:12">
      <c r="A72" s="1488">
        <v>41699</v>
      </c>
      <c r="B72" s="752">
        <v>3.4847233900000001</v>
      </c>
      <c r="C72" s="1481">
        <v>1117.855249</v>
      </c>
      <c r="D72" s="752">
        <v>0</v>
      </c>
      <c r="E72" s="751">
        <v>0</v>
      </c>
      <c r="F72" s="752">
        <f t="shared" si="3"/>
        <v>3.4847233900000001</v>
      </c>
      <c r="G72" s="751">
        <f t="shared" ref="G72:G87" si="10">SUM(C72+E72)</f>
        <v>1117.855249</v>
      </c>
      <c r="H72" s="98">
        <f t="shared" ref="H72:H135" si="11">YEAR(A72)</f>
        <v>2014</v>
      </c>
      <c r="I72" s="98" t="str">
        <f t="shared" ref="I72:I135" si="12">IF(MONTH(A72)=3,"1",IF(MONTH(A72)=6,"2",IF(MONTH(A72)=9,"3","4")))</f>
        <v>1</v>
      </c>
    </row>
    <row r="73" spans="1:12">
      <c r="A73" s="1488">
        <v>41791</v>
      </c>
      <c r="B73" s="754">
        <v>3.41137187</v>
      </c>
      <c r="C73" s="1482">
        <v>1067.9578799999999</v>
      </c>
      <c r="D73" s="754">
        <v>0</v>
      </c>
      <c r="E73" s="753">
        <v>0</v>
      </c>
      <c r="F73" s="754">
        <f t="shared" ref="F73:F87" si="13">SUM(B73+D73)</f>
        <v>3.41137187</v>
      </c>
      <c r="G73" s="753">
        <f t="shared" si="10"/>
        <v>1067.9578799999999</v>
      </c>
      <c r="H73" s="98">
        <f t="shared" si="11"/>
        <v>2014</v>
      </c>
      <c r="I73" s="98" t="str">
        <f t="shared" si="12"/>
        <v>2</v>
      </c>
    </row>
    <row r="74" spans="1:12">
      <c r="A74" s="1488">
        <v>41883</v>
      </c>
      <c r="B74" s="752">
        <v>3.379305</v>
      </c>
      <c r="C74" s="1481">
        <v>1081.011272</v>
      </c>
      <c r="D74" s="752">
        <v>0</v>
      </c>
      <c r="E74" s="751">
        <v>0</v>
      </c>
      <c r="F74" s="752">
        <f t="shared" si="13"/>
        <v>3.379305</v>
      </c>
      <c r="G74" s="751">
        <f t="shared" si="10"/>
        <v>1081.011272</v>
      </c>
      <c r="H74" s="98">
        <f t="shared" si="11"/>
        <v>2014</v>
      </c>
      <c r="I74" s="98" t="str">
        <f t="shared" si="12"/>
        <v>3</v>
      </c>
    </row>
    <row r="75" spans="1:12">
      <c r="A75" s="1488">
        <v>41974</v>
      </c>
      <c r="B75" s="754">
        <v>3.6014460000000001</v>
      </c>
      <c r="C75" s="1482">
        <v>1294.9147579999999</v>
      </c>
      <c r="D75" s="754">
        <v>0</v>
      </c>
      <c r="E75" s="753">
        <v>0</v>
      </c>
      <c r="F75" s="754">
        <f t="shared" si="13"/>
        <v>3.6014460000000001</v>
      </c>
      <c r="G75" s="753">
        <f t="shared" si="10"/>
        <v>1294.9147579999999</v>
      </c>
      <c r="H75" s="98">
        <f t="shared" si="11"/>
        <v>2014</v>
      </c>
      <c r="I75" s="98" t="str">
        <f t="shared" si="12"/>
        <v>4</v>
      </c>
    </row>
    <row r="76" spans="1:12">
      <c r="A76" s="1488">
        <v>42064</v>
      </c>
      <c r="B76" s="752">
        <v>3.2643786460000004</v>
      </c>
      <c r="C76" s="1481">
        <v>1275.4519760000001</v>
      </c>
      <c r="D76" s="752">
        <v>0</v>
      </c>
      <c r="E76" s="751">
        <v>0</v>
      </c>
      <c r="F76" s="752">
        <f t="shared" si="13"/>
        <v>3.2643786460000004</v>
      </c>
      <c r="G76" s="751">
        <f t="shared" si="10"/>
        <v>1275.4519760000001</v>
      </c>
      <c r="H76" s="98">
        <f t="shared" si="11"/>
        <v>2015</v>
      </c>
      <c r="I76" s="98" t="str">
        <f t="shared" si="12"/>
        <v>1</v>
      </c>
    </row>
    <row r="77" spans="1:12">
      <c r="A77" s="1488">
        <v>42156</v>
      </c>
      <c r="B77" s="754">
        <v>3.5262826299999999</v>
      </c>
      <c r="C77" s="1482">
        <v>1371.343212</v>
      </c>
      <c r="D77" s="754">
        <v>0</v>
      </c>
      <c r="E77" s="753">
        <v>0</v>
      </c>
      <c r="F77" s="754">
        <f t="shared" si="13"/>
        <v>3.5262826299999999</v>
      </c>
      <c r="G77" s="753">
        <f t="shared" si="10"/>
        <v>1371.343212</v>
      </c>
      <c r="H77" s="98">
        <f t="shared" si="11"/>
        <v>2015</v>
      </c>
      <c r="I77" s="98" t="str">
        <f t="shared" si="12"/>
        <v>2</v>
      </c>
    </row>
    <row r="78" spans="1:12">
      <c r="A78" s="1488">
        <v>42248</v>
      </c>
      <c r="B78" s="752">
        <v>3.4379360000000001</v>
      </c>
      <c r="C78" s="1481">
        <v>1375.346898</v>
      </c>
      <c r="D78" s="752">
        <v>0</v>
      </c>
      <c r="E78" s="751">
        <v>0</v>
      </c>
      <c r="F78" s="752">
        <f t="shared" si="13"/>
        <v>3.4379360000000001</v>
      </c>
      <c r="G78" s="751">
        <f t="shared" si="10"/>
        <v>1375.346898</v>
      </c>
      <c r="H78" s="98">
        <f t="shared" si="11"/>
        <v>2015</v>
      </c>
      <c r="I78" s="98" t="str">
        <f t="shared" si="12"/>
        <v>3</v>
      </c>
    </row>
    <row r="79" spans="1:12">
      <c r="A79" s="1489">
        <v>42339</v>
      </c>
      <c r="B79" s="756">
        <v>3.5498963100000003</v>
      </c>
      <c r="C79" s="1483">
        <v>1268.240526</v>
      </c>
      <c r="D79" s="756">
        <v>0</v>
      </c>
      <c r="E79" s="755">
        <v>0</v>
      </c>
      <c r="F79" s="756">
        <f t="shared" si="13"/>
        <v>3.5498963100000003</v>
      </c>
      <c r="G79" s="755">
        <f t="shared" si="10"/>
        <v>1268.240526</v>
      </c>
      <c r="H79" s="98">
        <f t="shared" si="11"/>
        <v>2015</v>
      </c>
      <c r="I79" s="98" t="str">
        <f t="shared" si="12"/>
        <v>4</v>
      </c>
      <c r="K79" s="87"/>
      <c r="L79" s="87"/>
    </row>
    <row r="80" spans="1:12">
      <c r="A80" s="1489">
        <v>42430</v>
      </c>
      <c r="B80" s="758">
        <v>3.4384387799999998</v>
      </c>
      <c r="C80" s="1484">
        <v>1095.57123</v>
      </c>
      <c r="D80" s="758">
        <v>0</v>
      </c>
      <c r="E80" s="757">
        <v>0</v>
      </c>
      <c r="F80" s="758">
        <f t="shared" si="13"/>
        <v>3.4384387799999998</v>
      </c>
      <c r="G80" s="757">
        <f t="shared" si="10"/>
        <v>1095.57123</v>
      </c>
      <c r="H80" s="98">
        <f t="shared" si="11"/>
        <v>2016</v>
      </c>
      <c r="I80" s="98" t="str">
        <f t="shared" si="12"/>
        <v>1</v>
      </c>
    </row>
    <row r="81" spans="1:9">
      <c r="A81" s="1489">
        <v>42522</v>
      </c>
      <c r="B81" s="756">
        <v>3.4672684300000003</v>
      </c>
      <c r="C81" s="1483">
        <v>1198.121216</v>
      </c>
      <c r="D81" s="756">
        <v>4.7703000000000002E-2</v>
      </c>
      <c r="E81" s="755">
        <v>1.9525999999999999</v>
      </c>
      <c r="F81" s="756">
        <f t="shared" si="13"/>
        <v>3.5149714300000001</v>
      </c>
      <c r="G81" s="755">
        <f t="shared" si="10"/>
        <v>1200.0738160000001</v>
      </c>
      <c r="H81" s="98">
        <f t="shared" si="11"/>
        <v>2016</v>
      </c>
      <c r="I81" s="98" t="str">
        <f t="shared" si="12"/>
        <v>2</v>
      </c>
    </row>
    <row r="82" spans="1:9">
      <c r="A82" s="1489">
        <v>42614</v>
      </c>
      <c r="B82" s="758">
        <v>3.4676228300000003</v>
      </c>
      <c r="C82" s="1484">
        <v>1120.4518909999999</v>
      </c>
      <c r="D82" s="758">
        <v>0</v>
      </c>
      <c r="E82" s="757">
        <v>0</v>
      </c>
      <c r="F82" s="758">
        <f t="shared" si="13"/>
        <v>3.4676228300000003</v>
      </c>
      <c r="G82" s="757">
        <f t="shared" si="10"/>
        <v>1120.4518909999999</v>
      </c>
      <c r="H82" s="98">
        <f t="shared" si="11"/>
        <v>2016</v>
      </c>
      <c r="I82" s="98" t="str">
        <f t="shared" si="12"/>
        <v>3</v>
      </c>
    </row>
    <row r="83" spans="1:9">
      <c r="A83" s="1489">
        <v>42705</v>
      </c>
      <c r="B83" s="756">
        <v>3.4564438499999999</v>
      </c>
      <c r="C83" s="1483">
        <v>1172.5128729999999</v>
      </c>
      <c r="D83" s="756">
        <v>4.4611999999999999E-2</v>
      </c>
      <c r="E83" s="755">
        <v>1.994435</v>
      </c>
      <c r="F83" s="756">
        <f t="shared" si="13"/>
        <v>3.5010558499999997</v>
      </c>
      <c r="G83" s="755">
        <f t="shared" si="10"/>
        <v>1174.507308</v>
      </c>
      <c r="H83" s="98">
        <f t="shared" si="11"/>
        <v>2016</v>
      </c>
      <c r="I83" s="98" t="str">
        <f t="shared" si="12"/>
        <v>4</v>
      </c>
    </row>
    <row r="84" spans="1:9">
      <c r="A84" s="1489">
        <v>42795</v>
      </c>
      <c r="B84" s="758">
        <v>3.4658780600000001</v>
      </c>
      <c r="C84" s="1484">
        <v>1423.05466</v>
      </c>
      <c r="D84" s="758">
        <v>8.9477000000000001E-2</v>
      </c>
      <c r="E84" s="757">
        <v>4.1782180000000002</v>
      </c>
      <c r="F84" s="758">
        <f t="shared" si="13"/>
        <v>3.5553550600000001</v>
      </c>
      <c r="G84" s="757">
        <f t="shared" si="10"/>
        <v>1427.232878</v>
      </c>
      <c r="H84" s="98">
        <f t="shared" si="11"/>
        <v>2017</v>
      </c>
      <c r="I84" s="98" t="str">
        <f t="shared" si="12"/>
        <v>1</v>
      </c>
    </row>
    <row r="85" spans="1:9">
      <c r="A85" s="1489">
        <v>42887</v>
      </c>
      <c r="B85" s="756">
        <v>3.4654370299999999</v>
      </c>
      <c r="C85" s="1483">
        <v>1357.9764729999999</v>
      </c>
      <c r="D85" s="756">
        <v>0.17625152999999999</v>
      </c>
      <c r="E85" s="755">
        <v>8.3908159999999992</v>
      </c>
      <c r="F85" s="756">
        <f t="shared" si="13"/>
        <v>3.64168856</v>
      </c>
      <c r="G85" s="755">
        <f t="shared" si="10"/>
        <v>1366.367289</v>
      </c>
      <c r="H85" s="98">
        <f t="shared" si="11"/>
        <v>2017</v>
      </c>
      <c r="I85" s="98" t="str">
        <f t="shared" si="12"/>
        <v>2</v>
      </c>
    </row>
    <row r="86" spans="1:9">
      <c r="A86" s="1489">
        <v>42979</v>
      </c>
      <c r="B86" s="758">
        <v>3.4844169599999999</v>
      </c>
      <c r="C86" s="1484">
        <v>1342.271626</v>
      </c>
      <c r="D86" s="758">
        <v>0.16675714000000003</v>
      </c>
      <c r="E86" s="757">
        <v>7.6937369999999996</v>
      </c>
      <c r="F86" s="758">
        <f t="shared" si="13"/>
        <v>3.6511741</v>
      </c>
      <c r="G86" s="757">
        <f t="shared" si="10"/>
        <v>1349.965363</v>
      </c>
      <c r="H86" s="98">
        <f t="shared" si="11"/>
        <v>2017</v>
      </c>
      <c r="I86" s="98" t="str">
        <f t="shared" si="12"/>
        <v>3</v>
      </c>
    </row>
    <row r="87" spans="1:9">
      <c r="A87" s="1490">
        <v>43070</v>
      </c>
      <c r="B87" s="771">
        <v>3.4312720099999998</v>
      </c>
      <c r="C87" s="1485">
        <v>1716.594476</v>
      </c>
      <c r="D87" s="759">
        <v>0.39151671999999998</v>
      </c>
      <c r="E87" s="760">
        <v>18.571061</v>
      </c>
      <c r="F87" s="756">
        <f t="shared" si="13"/>
        <v>3.8227887299999996</v>
      </c>
      <c r="G87" s="755">
        <f t="shared" si="10"/>
        <v>1735.1655370000001</v>
      </c>
      <c r="H87" s="98">
        <f t="shared" si="11"/>
        <v>2017</v>
      </c>
      <c r="I87" s="98" t="str">
        <f t="shared" si="12"/>
        <v>4</v>
      </c>
    </row>
    <row r="88" spans="1:9">
      <c r="A88" s="1490">
        <v>43160</v>
      </c>
      <c r="B88" s="772">
        <v>3.3520076800000003</v>
      </c>
      <c r="C88" s="1486">
        <v>1597.209987</v>
      </c>
      <c r="D88" s="761">
        <v>0.21968036999999999</v>
      </c>
      <c r="E88" s="762">
        <v>8.2947640000000007</v>
      </c>
      <c r="F88" s="758">
        <f>SUM(B88+D88)</f>
        <v>3.5716880500000001</v>
      </c>
      <c r="G88" s="757">
        <f t="shared" ref="G88:G89" si="14">SUM(C88+E88)</f>
        <v>1605.5047509999999</v>
      </c>
      <c r="H88" s="98">
        <f t="shared" si="11"/>
        <v>2018</v>
      </c>
      <c r="I88" s="98" t="str">
        <f t="shared" si="12"/>
        <v>1</v>
      </c>
    </row>
    <row r="89" spans="1:9">
      <c r="A89" s="1490">
        <v>43252</v>
      </c>
      <c r="B89" s="771">
        <v>3.4017702999999999</v>
      </c>
      <c r="C89" s="1485">
        <v>1940.742236</v>
      </c>
      <c r="D89" s="759">
        <v>0.33936846000000004</v>
      </c>
      <c r="E89" s="763">
        <v>12.145389</v>
      </c>
      <c r="F89" s="764">
        <f>SUM(B89+D89)</f>
        <v>3.7411387600000001</v>
      </c>
      <c r="G89" s="755">
        <f t="shared" si="14"/>
        <v>1952.8876250000001</v>
      </c>
      <c r="H89" s="98">
        <f t="shared" si="11"/>
        <v>2018</v>
      </c>
      <c r="I89" s="98" t="str">
        <f t="shared" si="12"/>
        <v>2</v>
      </c>
    </row>
    <row r="90" spans="1:9">
      <c r="A90" s="1490">
        <v>43344</v>
      </c>
      <c r="B90" s="772">
        <v>3.2432132500000002</v>
      </c>
      <c r="C90" s="1486">
        <v>2054.2811350000002</v>
      </c>
      <c r="D90" s="761">
        <v>0.37020375999999999</v>
      </c>
      <c r="E90" s="765">
        <v>13.896512</v>
      </c>
      <c r="F90" s="766">
        <f t="shared" ref="F90:F91" si="15">SUM(B90+D90)</f>
        <v>3.61341701</v>
      </c>
      <c r="G90" s="757">
        <f t="shared" ref="G90:G91" si="16">SUM(C90+E90)</f>
        <v>2068.177647</v>
      </c>
      <c r="H90" s="98">
        <f t="shared" si="11"/>
        <v>2018</v>
      </c>
      <c r="I90" s="98" t="str">
        <f t="shared" si="12"/>
        <v>3</v>
      </c>
    </row>
    <row r="91" spans="1:9">
      <c r="A91" s="1490">
        <v>43435</v>
      </c>
      <c r="B91" s="771">
        <v>3.5014398900000003</v>
      </c>
      <c r="C91" s="1485">
        <v>2276.7042529999999</v>
      </c>
      <c r="D91" s="759">
        <v>0.55171008999999993</v>
      </c>
      <c r="E91" s="760">
        <v>21.580597000000001</v>
      </c>
      <c r="F91" s="756">
        <f t="shared" si="15"/>
        <v>4.0531499800000006</v>
      </c>
      <c r="G91" s="755">
        <f t="shared" si="16"/>
        <v>2298.28485</v>
      </c>
      <c r="H91" s="98">
        <f t="shared" si="11"/>
        <v>2018</v>
      </c>
      <c r="I91" s="98" t="str">
        <f t="shared" si="12"/>
        <v>4</v>
      </c>
    </row>
    <row r="92" spans="1:9">
      <c r="A92" s="1490">
        <v>43525</v>
      </c>
      <c r="B92" s="772">
        <v>3.3998536699999997</v>
      </c>
      <c r="C92" s="1486">
        <v>1910.351537</v>
      </c>
      <c r="D92" s="761">
        <v>0.34243880999999998</v>
      </c>
      <c r="E92" s="765">
        <v>12.92347</v>
      </c>
      <c r="F92" s="766">
        <f t="shared" ref="F92:F93" si="17">SUM(B92+D92)</f>
        <v>3.7422924799999997</v>
      </c>
      <c r="G92" s="757">
        <f t="shared" ref="G92" si="18">SUM(C92+E92)</f>
        <v>1923.275007</v>
      </c>
      <c r="H92" s="98">
        <f t="shared" si="11"/>
        <v>2019</v>
      </c>
      <c r="I92" s="98" t="str">
        <f t="shared" si="12"/>
        <v>1</v>
      </c>
    </row>
    <row r="93" spans="1:9">
      <c r="A93" s="1489">
        <v>43617</v>
      </c>
      <c r="B93" s="771">
        <v>3.4989377899999998</v>
      </c>
      <c r="C93" s="1485">
        <v>1970.5268329999999</v>
      </c>
      <c r="D93" s="759">
        <v>0.51973579000000003</v>
      </c>
      <c r="E93" s="760">
        <v>19.176092000000001</v>
      </c>
      <c r="F93" s="756">
        <f t="shared" si="17"/>
        <v>4.0186735799999997</v>
      </c>
      <c r="G93" s="755">
        <f>SUM(C93+E93)</f>
        <v>1989.7029249999998</v>
      </c>
      <c r="H93" s="98">
        <f t="shared" si="11"/>
        <v>2019</v>
      </c>
      <c r="I93" s="98" t="str">
        <f t="shared" si="12"/>
        <v>2</v>
      </c>
    </row>
    <row r="94" spans="1:9">
      <c r="A94" s="1489">
        <v>43709</v>
      </c>
      <c r="B94" s="772">
        <v>3.4909009989999999</v>
      </c>
      <c r="C94" s="1486">
        <v>1739.5283019999999</v>
      </c>
      <c r="D94" s="761">
        <v>0.45178889</v>
      </c>
      <c r="E94" s="765">
        <v>17.493641</v>
      </c>
      <c r="F94" s="766">
        <f t="shared" ref="F94" si="19">SUM(B94+D94)</f>
        <v>3.9426898889999999</v>
      </c>
      <c r="G94" s="757">
        <f t="shared" ref="G94:G97" si="20">SUM(C94+E94)</f>
        <v>1757.021943</v>
      </c>
      <c r="H94" s="98">
        <f t="shared" si="11"/>
        <v>2019</v>
      </c>
      <c r="I94" s="98" t="str">
        <f t="shared" si="12"/>
        <v>3</v>
      </c>
    </row>
    <row r="95" spans="1:9">
      <c r="A95" s="1489">
        <v>43800</v>
      </c>
      <c r="B95" s="771">
        <v>3.6247780239999998</v>
      </c>
      <c r="C95" s="1485">
        <v>1668.697455</v>
      </c>
      <c r="D95" s="759">
        <v>0.55220254000000002</v>
      </c>
      <c r="E95" s="760">
        <v>20.312795999999999</v>
      </c>
      <c r="F95" s="756">
        <f>SUM(B95+D95)</f>
        <v>4.176980564</v>
      </c>
      <c r="G95" s="755">
        <f t="shared" si="20"/>
        <v>1689.0102509999999</v>
      </c>
      <c r="H95" s="98">
        <f t="shared" si="11"/>
        <v>2019</v>
      </c>
      <c r="I95" s="98" t="str">
        <f t="shared" si="12"/>
        <v>4</v>
      </c>
    </row>
    <row r="96" spans="1:9">
      <c r="A96" s="1489">
        <v>43891</v>
      </c>
      <c r="B96" s="772">
        <v>3.4033579999999999</v>
      </c>
      <c r="C96" s="1486">
        <v>1513.0399199999999</v>
      </c>
      <c r="D96" s="761">
        <v>0.43855393999999998</v>
      </c>
      <c r="E96" s="762">
        <v>16.46583</v>
      </c>
      <c r="F96" s="758">
        <f t="shared" ref="F96:F97" si="21">SUM(B96+D96)</f>
        <v>3.8419119399999997</v>
      </c>
      <c r="G96" s="757">
        <f t="shared" si="20"/>
        <v>1529.50575</v>
      </c>
      <c r="H96" s="98">
        <f t="shared" si="11"/>
        <v>2020</v>
      </c>
      <c r="I96" s="98" t="str">
        <f t="shared" si="12"/>
        <v>1</v>
      </c>
    </row>
    <row r="97" spans="1:9" ht="15.75" thickBot="1">
      <c r="A97" s="1491">
        <v>43983</v>
      </c>
      <c r="B97" s="773">
        <v>3.4961309799999998</v>
      </c>
      <c r="C97" s="1487">
        <v>1428.474588</v>
      </c>
      <c r="D97" s="767">
        <v>0.34629784000000002</v>
      </c>
      <c r="E97" s="768">
        <v>12.557993</v>
      </c>
      <c r="F97" s="769">
        <f t="shared" si="21"/>
        <v>3.8424288199999999</v>
      </c>
      <c r="G97" s="770">
        <f t="shared" si="20"/>
        <v>1441.0325809999999</v>
      </c>
      <c r="H97" s="98">
        <f t="shared" si="11"/>
        <v>2020</v>
      </c>
      <c r="I97" s="98" t="str">
        <f t="shared" si="12"/>
        <v>2</v>
      </c>
    </row>
    <row r="98" spans="1:9">
      <c r="C98" s="17"/>
      <c r="D98" s="98"/>
      <c r="E98" s="98"/>
      <c r="F98" s="98"/>
      <c r="G98" s="98"/>
      <c r="H98" s="98">
        <f t="shared" si="11"/>
        <v>1900</v>
      </c>
      <c r="I98" s="98" t="str">
        <f t="shared" si="12"/>
        <v>4</v>
      </c>
    </row>
    <row r="99" spans="1:9">
      <c r="C99" s="17"/>
      <c r="D99" s="98"/>
      <c r="E99" s="98"/>
      <c r="F99" s="98"/>
      <c r="G99" s="98"/>
      <c r="H99" s="98">
        <f t="shared" si="11"/>
        <v>1900</v>
      </c>
      <c r="I99" s="98" t="str">
        <f t="shared" si="12"/>
        <v>4</v>
      </c>
    </row>
    <row r="100" spans="1:9">
      <c r="C100" s="17"/>
      <c r="D100" s="98"/>
      <c r="E100" s="98"/>
      <c r="F100" s="98"/>
      <c r="G100" s="98"/>
      <c r="H100" s="98">
        <f t="shared" si="11"/>
        <v>1900</v>
      </c>
      <c r="I100" s="98" t="str">
        <f t="shared" si="12"/>
        <v>4</v>
      </c>
    </row>
    <row r="101" spans="1:9">
      <c r="C101" s="17"/>
      <c r="D101" s="98"/>
      <c r="E101" s="98"/>
      <c r="F101" s="98"/>
      <c r="G101" s="98"/>
      <c r="H101" s="98">
        <f t="shared" si="11"/>
        <v>1900</v>
      </c>
      <c r="I101" s="98" t="str">
        <f t="shared" si="12"/>
        <v>4</v>
      </c>
    </row>
    <row r="102" spans="1:9">
      <c r="C102" s="17"/>
      <c r="D102" s="98"/>
      <c r="E102" s="98"/>
      <c r="F102" s="98"/>
      <c r="G102" s="98"/>
      <c r="H102" s="98">
        <f t="shared" si="11"/>
        <v>1900</v>
      </c>
      <c r="I102" s="98" t="str">
        <f t="shared" si="12"/>
        <v>4</v>
      </c>
    </row>
    <row r="103" spans="1:9">
      <c r="C103" s="17"/>
      <c r="D103" s="98"/>
      <c r="E103" s="98"/>
      <c r="F103" s="98"/>
      <c r="G103" s="98"/>
      <c r="H103" s="98">
        <f t="shared" si="11"/>
        <v>1900</v>
      </c>
      <c r="I103" s="98" t="str">
        <f t="shared" si="12"/>
        <v>4</v>
      </c>
    </row>
    <row r="104" spans="1:9">
      <c r="C104" s="17"/>
      <c r="D104" s="98"/>
      <c r="E104" s="98"/>
      <c r="F104" s="98"/>
      <c r="G104" s="98"/>
      <c r="H104" s="98">
        <f t="shared" si="11"/>
        <v>1900</v>
      </c>
      <c r="I104" s="98" t="str">
        <f t="shared" si="12"/>
        <v>4</v>
      </c>
    </row>
    <row r="105" spans="1:9">
      <c r="C105" s="17"/>
      <c r="D105" s="98"/>
      <c r="E105" s="98"/>
      <c r="F105" s="98"/>
      <c r="G105" s="98"/>
      <c r="H105" s="98">
        <f t="shared" si="11"/>
        <v>1900</v>
      </c>
      <c r="I105" s="98" t="str">
        <f t="shared" si="12"/>
        <v>4</v>
      </c>
    </row>
    <row r="106" spans="1:9">
      <c r="C106" s="17"/>
      <c r="D106" s="98"/>
      <c r="E106" s="98"/>
      <c r="F106" s="98"/>
      <c r="G106" s="98"/>
      <c r="H106" s="98">
        <f t="shared" si="11"/>
        <v>1900</v>
      </c>
      <c r="I106" s="98" t="str">
        <f t="shared" si="12"/>
        <v>4</v>
      </c>
    </row>
    <row r="107" spans="1:9">
      <c r="C107" s="17"/>
      <c r="D107" s="98"/>
      <c r="E107" s="98"/>
      <c r="F107" s="98"/>
      <c r="G107" s="98"/>
      <c r="H107" s="98">
        <f t="shared" si="11"/>
        <v>1900</v>
      </c>
      <c r="I107" s="98" t="str">
        <f t="shared" si="12"/>
        <v>4</v>
      </c>
    </row>
    <row r="108" spans="1:9">
      <c r="C108" s="17"/>
      <c r="D108" s="98"/>
      <c r="E108" s="98"/>
      <c r="F108" s="98"/>
      <c r="G108" s="98"/>
      <c r="H108" s="98">
        <f t="shared" si="11"/>
        <v>1900</v>
      </c>
      <c r="I108" s="98" t="str">
        <f t="shared" si="12"/>
        <v>4</v>
      </c>
    </row>
    <row r="109" spans="1:9">
      <c r="C109" s="17"/>
      <c r="D109" s="98"/>
      <c r="E109" s="98"/>
      <c r="F109" s="98"/>
      <c r="G109" s="98"/>
      <c r="H109" s="98">
        <f t="shared" si="11"/>
        <v>1900</v>
      </c>
      <c r="I109" s="98" t="str">
        <f t="shared" si="12"/>
        <v>4</v>
      </c>
    </row>
    <row r="110" spans="1:9">
      <c r="C110" s="17"/>
      <c r="D110" s="98"/>
      <c r="E110" s="98"/>
      <c r="F110" s="98"/>
      <c r="G110" s="98"/>
      <c r="H110" s="98">
        <f t="shared" si="11"/>
        <v>1900</v>
      </c>
      <c r="I110" s="98" t="str">
        <f t="shared" si="12"/>
        <v>4</v>
      </c>
    </row>
    <row r="111" spans="1:9">
      <c r="C111" s="17"/>
      <c r="D111" s="98"/>
      <c r="E111" s="98"/>
      <c r="F111" s="98"/>
      <c r="G111" s="98"/>
      <c r="H111" s="98">
        <f t="shared" si="11"/>
        <v>1900</v>
      </c>
      <c r="I111" s="98" t="str">
        <f t="shared" si="12"/>
        <v>4</v>
      </c>
    </row>
    <row r="112" spans="1:9">
      <c r="C112" s="17"/>
      <c r="D112" s="98"/>
      <c r="E112" s="98"/>
      <c r="F112" s="98"/>
      <c r="G112" s="98"/>
      <c r="H112" s="98">
        <f t="shared" si="11"/>
        <v>1900</v>
      </c>
      <c r="I112" s="98" t="str">
        <f t="shared" si="12"/>
        <v>4</v>
      </c>
    </row>
    <row r="113" spans="3:9">
      <c r="C113" s="17"/>
      <c r="D113" s="98"/>
      <c r="E113" s="98"/>
      <c r="F113" s="98"/>
      <c r="G113" s="98"/>
      <c r="H113" s="98">
        <f t="shared" si="11"/>
        <v>1900</v>
      </c>
      <c r="I113" s="98" t="str">
        <f t="shared" si="12"/>
        <v>4</v>
      </c>
    </row>
    <row r="114" spans="3:9">
      <c r="C114" s="17"/>
      <c r="D114" s="98"/>
      <c r="E114" s="98"/>
      <c r="F114" s="98"/>
      <c r="G114" s="98"/>
      <c r="H114" s="98">
        <f t="shared" si="11"/>
        <v>1900</v>
      </c>
      <c r="I114" s="98" t="str">
        <f t="shared" si="12"/>
        <v>4</v>
      </c>
    </row>
    <row r="115" spans="3:9">
      <c r="C115" s="17"/>
      <c r="D115" s="98"/>
      <c r="E115" s="98"/>
      <c r="F115" s="98"/>
      <c r="G115" s="98"/>
      <c r="H115" s="98">
        <f t="shared" si="11"/>
        <v>1900</v>
      </c>
      <c r="I115" s="98" t="str">
        <f t="shared" si="12"/>
        <v>4</v>
      </c>
    </row>
    <row r="116" spans="3:9">
      <c r="C116" s="17"/>
      <c r="D116" s="98"/>
      <c r="E116" s="98"/>
      <c r="F116" s="98"/>
      <c r="G116" s="98"/>
      <c r="H116" s="98">
        <f t="shared" si="11"/>
        <v>1900</v>
      </c>
      <c r="I116" s="98" t="str">
        <f t="shared" si="12"/>
        <v>4</v>
      </c>
    </row>
    <row r="117" spans="3:9">
      <c r="C117" s="17"/>
      <c r="D117" s="98"/>
      <c r="E117" s="98"/>
      <c r="F117" s="98"/>
      <c r="G117" s="98"/>
      <c r="H117" s="98">
        <f t="shared" si="11"/>
        <v>1900</v>
      </c>
      <c r="I117" s="98" t="str">
        <f t="shared" si="12"/>
        <v>4</v>
      </c>
    </row>
    <row r="118" spans="3:9">
      <c r="C118" s="17"/>
      <c r="D118" s="98"/>
      <c r="E118" s="98"/>
      <c r="F118" s="98"/>
      <c r="G118" s="98"/>
      <c r="H118" s="98">
        <f t="shared" si="11"/>
        <v>1900</v>
      </c>
      <c r="I118" s="98" t="str">
        <f t="shared" si="12"/>
        <v>4</v>
      </c>
    </row>
    <row r="119" spans="3:9">
      <c r="C119" s="17"/>
      <c r="D119" s="98"/>
      <c r="E119" s="98"/>
      <c r="F119" s="98"/>
      <c r="G119" s="98"/>
      <c r="H119" s="98">
        <f t="shared" si="11"/>
        <v>1900</v>
      </c>
      <c r="I119" s="98" t="str">
        <f t="shared" si="12"/>
        <v>4</v>
      </c>
    </row>
    <row r="120" spans="3:9">
      <c r="C120" s="17"/>
      <c r="D120" s="98"/>
      <c r="E120" s="98"/>
      <c r="F120" s="98"/>
      <c r="G120" s="98"/>
      <c r="H120" s="98">
        <f t="shared" si="11"/>
        <v>1900</v>
      </c>
      <c r="I120" s="98" t="str">
        <f t="shared" si="12"/>
        <v>4</v>
      </c>
    </row>
    <row r="121" spans="3:9">
      <c r="C121" s="17"/>
      <c r="D121" s="98"/>
      <c r="E121" s="98"/>
      <c r="F121" s="98"/>
      <c r="G121" s="98"/>
      <c r="H121" s="98">
        <f t="shared" si="11"/>
        <v>1900</v>
      </c>
      <c r="I121" s="98" t="str">
        <f t="shared" si="12"/>
        <v>4</v>
      </c>
    </row>
    <row r="122" spans="3:9">
      <c r="C122" s="17"/>
      <c r="D122" s="98"/>
      <c r="E122" s="98"/>
      <c r="F122" s="98"/>
      <c r="G122" s="98"/>
      <c r="H122" s="98">
        <f t="shared" si="11"/>
        <v>1900</v>
      </c>
      <c r="I122" s="98" t="str">
        <f t="shared" si="12"/>
        <v>4</v>
      </c>
    </row>
    <row r="123" spans="3:9">
      <c r="C123" s="17"/>
      <c r="D123" s="98"/>
      <c r="E123" s="98"/>
      <c r="F123" s="98"/>
      <c r="G123" s="98"/>
      <c r="H123" s="98">
        <f t="shared" si="11"/>
        <v>1900</v>
      </c>
      <c r="I123" s="98" t="str">
        <f t="shared" si="12"/>
        <v>4</v>
      </c>
    </row>
    <row r="124" spans="3:9">
      <c r="C124" s="17"/>
      <c r="D124" s="98"/>
      <c r="E124" s="98"/>
      <c r="F124" s="98"/>
      <c r="G124" s="98"/>
      <c r="H124" s="98">
        <f t="shared" si="11"/>
        <v>1900</v>
      </c>
      <c r="I124" s="98" t="str">
        <f t="shared" si="12"/>
        <v>4</v>
      </c>
    </row>
    <row r="125" spans="3:9">
      <c r="C125" s="17"/>
      <c r="D125" s="98"/>
      <c r="E125" s="98"/>
      <c r="F125" s="98"/>
      <c r="G125" s="98"/>
      <c r="H125" s="98">
        <f t="shared" si="11"/>
        <v>1900</v>
      </c>
      <c r="I125" s="98" t="str">
        <f t="shared" si="12"/>
        <v>4</v>
      </c>
    </row>
    <row r="126" spans="3:9">
      <c r="C126" s="17"/>
      <c r="D126" s="98"/>
      <c r="E126" s="98"/>
      <c r="F126" s="98"/>
      <c r="G126" s="98"/>
      <c r="H126" s="98">
        <f t="shared" si="11"/>
        <v>1900</v>
      </c>
      <c r="I126" s="98" t="str">
        <f t="shared" si="12"/>
        <v>4</v>
      </c>
    </row>
    <row r="127" spans="3:9">
      <c r="C127" s="17"/>
      <c r="D127" s="98"/>
      <c r="E127" s="98"/>
      <c r="F127" s="98"/>
      <c r="G127" s="98"/>
      <c r="H127" s="98">
        <f t="shared" si="11"/>
        <v>1900</v>
      </c>
      <c r="I127" s="98" t="str">
        <f t="shared" si="12"/>
        <v>4</v>
      </c>
    </row>
    <row r="128" spans="3:9">
      <c r="C128" s="17"/>
      <c r="D128" s="98"/>
      <c r="E128" s="98"/>
      <c r="F128" s="98"/>
      <c r="G128" s="98"/>
      <c r="H128" s="98">
        <f t="shared" si="11"/>
        <v>1900</v>
      </c>
      <c r="I128" s="98" t="str">
        <f t="shared" si="12"/>
        <v>4</v>
      </c>
    </row>
    <row r="129" spans="3:9">
      <c r="C129" s="17"/>
      <c r="D129" s="98"/>
      <c r="E129" s="98"/>
      <c r="F129" s="98"/>
      <c r="G129" s="98"/>
      <c r="H129" s="98">
        <f t="shared" si="11"/>
        <v>1900</v>
      </c>
      <c r="I129" s="98" t="str">
        <f t="shared" si="12"/>
        <v>4</v>
      </c>
    </row>
    <row r="130" spans="3:9">
      <c r="C130" s="17"/>
      <c r="D130" s="98"/>
      <c r="E130" s="98"/>
      <c r="F130" s="98"/>
      <c r="G130" s="98"/>
      <c r="H130" s="98">
        <f t="shared" si="11"/>
        <v>1900</v>
      </c>
      <c r="I130" s="98" t="str">
        <f t="shared" si="12"/>
        <v>4</v>
      </c>
    </row>
    <row r="131" spans="3:9">
      <c r="C131" s="17"/>
      <c r="D131" s="98"/>
      <c r="E131" s="98"/>
      <c r="F131" s="98"/>
      <c r="G131" s="98"/>
      <c r="H131" s="98">
        <f t="shared" si="11"/>
        <v>1900</v>
      </c>
      <c r="I131" s="98" t="str">
        <f t="shared" si="12"/>
        <v>4</v>
      </c>
    </row>
    <row r="132" spans="3:9">
      <c r="C132" s="17"/>
      <c r="D132" s="98"/>
      <c r="E132" s="98"/>
      <c r="F132" s="98"/>
      <c r="G132" s="98"/>
      <c r="H132" s="98">
        <f t="shared" si="11"/>
        <v>1900</v>
      </c>
      <c r="I132" s="98" t="str">
        <f t="shared" si="12"/>
        <v>4</v>
      </c>
    </row>
    <row r="133" spans="3:9">
      <c r="C133" s="17"/>
      <c r="D133" s="98"/>
      <c r="E133" s="98"/>
      <c r="F133" s="98"/>
      <c r="G133" s="98"/>
      <c r="H133" s="98">
        <f t="shared" si="11"/>
        <v>1900</v>
      </c>
      <c r="I133" s="98" t="str">
        <f t="shared" si="12"/>
        <v>4</v>
      </c>
    </row>
    <row r="134" spans="3:9">
      <c r="C134" s="17"/>
      <c r="D134" s="98"/>
      <c r="E134" s="98"/>
      <c r="F134" s="98"/>
      <c r="G134" s="98"/>
      <c r="H134" s="98">
        <f t="shared" si="11"/>
        <v>1900</v>
      </c>
      <c r="I134" s="98" t="str">
        <f t="shared" si="12"/>
        <v>4</v>
      </c>
    </row>
    <row r="135" spans="3:9">
      <c r="C135" s="17"/>
      <c r="D135" s="98"/>
      <c r="E135" s="98"/>
      <c r="F135" s="98"/>
      <c r="G135" s="98"/>
      <c r="H135" s="98">
        <f t="shared" si="11"/>
        <v>1900</v>
      </c>
      <c r="I135" s="98" t="str">
        <f t="shared" si="12"/>
        <v>4</v>
      </c>
    </row>
    <row r="136" spans="3:9">
      <c r="C136" s="17"/>
      <c r="D136" s="98"/>
      <c r="E136" s="98"/>
      <c r="F136" s="98"/>
      <c r="G136" s="98"/>
      <c r="H136" s="98">
        <f t="shared" ref="H136:H199" si="22">YEAR(A136)</f>
        <v>1900</v>
      </c>
      <c r="I136" s="98" t="str">
        <f t="shared" ref="I136:I199" si="23">IF(MONTH(A136)=3,"1",IF(MONTH(A136)=6,"2",IF(MONTH(A136)=9,"3","4")))</f>
        <v>4</v>
      </c>
    </row>
    <row r="137" spans="3:9">
      <c r="C137" s="17"/>
      <c r="D137" s="98"/>
      <c r="E137" s="98"/>
      <c r="F137" s="98"/>
      <c r="G137" s="98"/>
      <c r="H137" s="98">
        <f t="shared" si="22"/>
        <v>1900</v>
      </c>
      <c r="I137" s="98" t="str">
        <f t="shared" si="23"/>
        <v>4</v>
      </c>
    </row>
    <row r="138" spans="3:9">
      <c r="C138" s="17"/>
      <c r="D138" s="98"/>
      <c r="E138" s="98"/>
      <c r="F138" s="98"/>
      <c r="G138" s="98"/>
      <c r="H138" s="98">
        <f t="shared" si="22"/>
        <v>1900</v>
      </c>
      <c r="I138" s="98" t="str">
        <f t="shared" si="23"/>
        <v>4</v>
      </c>
    </row>
    <row r="139" spans="3:9">
      <c r="C139" s="17"/>
      <c r="D139" s="98"/>
      <c r="E139" s="98"/>
      <c r="F139" s="98"/>
      <c r="G139" s="98"/>
      <c r="H139" s="98">
        <f t="shared" si="22"/>
        <v>1900</v>
      </c>
      <c r="I139" s="98" t="str">
        <f t="shared" si="23"/>
        <v>4</v>
      </c>
    </row>
    <row r="140" spans="3:9">
      <c r="C140" s="17"/>
      <c r="D140" s="98"/>
      <c r="E140" s="98"/>
      <c r="F140" s="98"/>
      <c r="G140" s="98"/>
      <c r="H140" s="98">
        <f t="shared" si="22"/>
        <v>1900</v>
      </c>
      <c r="I140" s="98" t="str">
        <f t="shared" si="23"/>
        <v>4</v>
      </c>
    </row>
    <row r="141" spans="3:9">
      <c r="C141" s="17"/>
      <c r="D141" s="98"/>
      <c r="E141" s="98"/>
      <c r="F141" s="98"/>
      <c r="G141" s="98"/>
      <c r="H141" s="98">
        <f t="shared" si="22"/>
        <v>1900</v>
      </c>
      <c r="I141" s="98" t="str">
        <f t="shared" si="23"/>
        <v>4</v>
      </c>
    </row>
    <row r="142" spans="3:9">
      <c r="C142" s="17"/>
      <c r="D142" s="98"/>
      <c r="E142" s="98"/>
      <c r="F142" s="98"/>
      <c r="G142" s="98"/>
      <c r="H142" s="98">
        <f t="shared" si="22"/>
        <v>1900</v>
      </c>
      <c r="I142" s="98" t="str">
        <f t="shared" si="23"/>
        <v>4</v>
      </c>
    </row>
    <row r="143" spans="3:9">
      <c r="C143" s="17"/>
      <c r="D143" s="98"/>
      <c r="E143" s="98"/>
      <c r="F143" s="98"/>
      <c r="G143" s="98"/>
      <c r="H143" s="98">
        <f t="shared" si="22"/>
        <v>1900</v>
      </c>
      <c r="I143" s="98" t="str">
        <f t="shared" si="23"/>
        <v>4</v>
      </c>
    </row>
    <row r="144" spans="3:9">
      <c r="C144" s="17"/>
      <c r="D144" s="98"/>
      <c r="E144" s="98"/>
      <c r="F144" s="98"/>
      <c r="G144" s="98"/>
      <c r="H144" s="98">
        <f t="shared" si="22"/>
        <v>1900</v>
      </c>
      <c r="I144" s="98" t="str">
        <f t="shared" si="23"/>
        <v>4</v>
      </c>
    </row>
    <row r="145" spans="3:9">
      <c r="C145" s="17"/>
      <c r="D145" s="98"/>
      <c r="E145" s="98"/>
      <c r="F145" s="98"/>
      <c r="G145" s="98"/>
      <c r="H145" s="98">
        <f t="shared" si="22"/>
        <v>1900</v>
      </c>
      <c r="I145" s="98" t="str">
        <f t="shared" si="23"/>
        <v>4</v>
      </c>
    </row>
    <row r="146" spans="3:9">
      <c r="C146" s="17"/>
      <c r="D146" s="98"/>
      <c r="E146" s="98"/>
      <c r="F146" s="98"/>
      <c r="G146" s="98"/>
      <c r="H146" s="98">
        <f t="shared" si="22"/>
        <v>1900</v>
      </c>
      <c r="I146" s="98" t="str">
        <f t="shared" si="23"/>
        <v>4</v>
      </c>
    </row>
    <row r="147" spans="3:9">
      <c r="C147" s="17"/>
      <c r="D147" s="98"/>
      <c r="E147" s="98"/>
      <c r="F147" s="98"/>
      <c r="G147" s="98"/>
      <c r="H147" s="98">
        <f t="shared" si="22"/>
        <v>1900</v>
      </c>
      <c r="I147" s="98" t="str">
        <f t="shared" si="23"/>
        <v>4</v>
      </c>
    </row>
    <row r="148" spans="3:9">
      <c r="C148" s="17"/>
      <c r="D148" s="98"/>
      <c r="E148" s="98"/>
      <c r="F148" s="98"/>
      <c r="G148" s="98"/>
      <c r="H148" s="98">
        <f t="shared" si="22"/>
        <v>1900</v>
      </c>
      <c r="I148" s="98" t="str">
        <f t="shared" si="23"/>
        <v>4</v>
      </c>
    </row>
    <row r="149" spans="3:9">
      <c r="C149" s="17"/>
      <c r="D149" s="98"/>
      <c r="E149" s="98"/>
      <c r="F149" s="98"/>
      <c r="G149" s="98"/>
      <c r="H149" s="98">
        <f t="shared" si="22"/>
        <v>1900</v>
      </c>
      <c r="I149" s="98" t="str">
        <f t="shared" si="23"/>
        <v>4</v>
      </c>
    </row>
    <row r="150" spans="3:9">
      <c r="C150" s="17"/>
      <c r="D150" s="98"/>
      <c r="E150" s="98"/>
      <c r="F150" s="98"/>
      <c r="G150" s="98"/>
      <c r="H150" s="98">
        <f t="shared" si="22"/>
        <v>1900</v>
      </c>
      <c r="I150" s="98" t="str">
        <f t="shared" si="23"/>
        <v>4</v>
      </c>
    </row>
    <row r="151" spans="3:9">
      <c r="C151" s="17"/>
      <c r="D151" s="98"/>
      <c r="E151" s="98"/>
      <c r="F151" s="98"/>
      <c r="G151" s="98"/>
      <c r="H151" s="98">
        <f t="shared" si="22"/>
        <v>1900</v>
      </c>
      <c r="I151" s="98" t="str">
        <f t="shared" si="23"/>
        <v>4</v>
      </c>
    </row>
    <row r="152" spans="3:9">
      <c r="C152" s="17"/>
      <c r="D152" s="98"/>
      <c r="E152" s="98"/>
      <c r="F152" s="98"/>
      <c r="G152" s="98"/>
      <c r="H152" s="98">
        <f t="shared" si="22"/>
        <v>1900</v>
      </c>
      <c r="I152" s="98" t="str">
        <f t="shared" si="23"/>
        <v>4</v>
      </c>
    </row>
    <row r="153" spans="3:9">
      <c r="C153" s="17"/>
      <c r="D153" s="98"/>
      <c r="E153" s="98"/>
      <c r="F153" s="98"/>
      <c r="G153" s="98"/>
      <c r="H153" s="98">
        <f t="shared" si="22"/>
        <v>1900</v>
      </c>
      <c r="I153" s="98" t="str">
        <f t="shared" si="23"/>
        <v>4</v>
      </c>
    </row>
    <row r="154" spans="3:9">
      <c r="C154" s="17"/>
      <c r="D154" s="98"/>
      <c r="E154" s="98"/>
      <c r="F154" s="98"/>
      <c r="G154" s="98"/>
      <c r="H154" s="98">
        <f t="shared" si="22"/>
        <v>1900</v>
      </c>
      <c r="I154" s="98" t="str">
        <f t="shared" si="23"/>
        <v>4</v>
      </c>
    </row>
    <row r="155" spans="3:9">
      <c r="C155" s="17"/>
      <c r="D155" s="98"/>
      <c r="E155" s="98"/>
      <c r="F155" s="98"/>
      <c r="G155" s="98"/>
      <c r="H155" s="98">
        <f t="shared" si="22"/>
        <v>1900</v>
      </c>
      <c r="I155" s="98" t="str">
        <f t="shared" si="23"/>
        <v>4</v>
      </c>
    </row>
    <row r="156" spans="3:9">
      <c r="C156" s="17"/>
      <c r="D156" s="98"/>
      <c r="E156" s="98"/>
      <c r="F156" s="98"/>
      <c r="G156" s="98"/>
      <c r="H156" s="98">
        <f t="shared" si="22"/>
        <v>1900</v>
      </c>
      <c r="I156" s="98" t="str">
        <f t="shared" si="23"/>
        <v>4</v>
      </c>
    </row>
    <row r="157" spans="3:9">
      <c r="C157" s="17"/>
      <c r="D157" s="98"/>
      <c r="E157" s="98"/>
      <c r="F157" s="98"/>
      <c r="G157" s="98"/>
      <c r="H157" s="98">
        <f t="shared" si="22"/>
        <v>1900</v>
      </c>
      <c r="I157" s="98" t="str">
        <f t="shared" si="23"/>
        <v>4</v>
      </c>
    </row>
    <row r="158" spans="3:9">
      <c r="C158" s="17"/>
      <c r="D158" s="98"/>
      <c r="E158" s="98"/>
      <c r="F158" s="98"/>
      <c r="G158" s="98"/>
      <c r="H158" s="98">
        <f t="shared" si="22"/>
        <v>1900</v>
      </c>
      <c r="I158" s="98" t="str">
        <f t="shared" si="23"/>
        <v>4</v>
      </c>
    </row>
    <row r="159" spans="3:9">
      <c r="C159" s="17"/>
      <c r="D159" s="98"/>
      <c r="E159" s="98"/>
      <c r="F159" s="98"/>
      <c r="G159" s="98"/>
      <c r="H159" s="98">
        <f t="shared" si="22"/>
        <v>1900</v>
      </c>
      <c r="I159" s="98" t="str">
        <f t="shared" si="23"/>
        <v>4</v>
      </c>
    </row>
    <row r="160" spans="3:9">
      <c r="C160" s="17"/>
      <c r="D160" s="98"/>
      <c r="E160" s="98"/>
      <c r="F160" s="98"/>
      <c r="G160" s="98"/>
      <c r="H160" s="98">
        <f t="shared" si="22"/>
        <v>1900</v>
      </c>
      <c r="I160" s="98" t="str">
        <f t="shared" si="23"/>
        <v>4</v>
      </c>
    </row>
    <row r="161" spans="3:9">
      <c r="C161" s="17"/>
      <c r="D161" s="98"/>
      <c r="E161" s="98"/>
      <c r="F161" s="98"/>
      <c r="G161" s="98"/>
      <c r="H161" s="98">
        <f t="shared" si="22"/>
        <v>1900</v>
      </c>
      <c r="I161" s="98" t="str">
        <f t="shared" si="23"/>
        <v>4</v>
      </c>
    </row>
    <row r="162" spans="3:9">
      <c r="C162" s="17"/>
      <c r="D162" s="98"/>
      <c r="E162" s="98"/>
      <c r="F162" s="98"/>
      <c r="G162" s="98"/>
      <c r="H162" s="98">
        <f t="shared" si="22"/>
        <v>1900</v>
      </c>
      <c r="I162" s="98" t="str">
        <f t="shared" si="23"/>
        <v>4</v>
      </c>
    </row>
    <row r="163" spans="3:9">
      <c r="C163" s="17"/>
      <c r="D163" s="98"/>
      <c r="E163" s="98"/>
      <c r="F163" s="98"/>
      <c r="G163" s="98"/>
      <c r="H163" s="98">
        <f t="shared" si="22"/>
        <v>1900</v>
      </c>
      <c r="I163" s="98" t="str">
        <f t="shared" si="23"/>
        <v>4</v>
      </c>
    </row>
    <row r="164" spans="3:9">
      <c r="C164" s="17"/>
      <c r="D164" s="98"/>
      <c r="E164" s="98"/>
      <c r="F164" s="98"/>
      <c r="G164" s="98"/>
      <c r="H164" s="98">
        <f t="shared" si="22"/>
        <v>1900</v>
      </c>
      <c r="I164" s="98" t="str">
        <f t="shared" si="23"/>
        <v>4</v>
      </c>
    </row>
    <row r="165" spans="3:9">
      <c r="C165" s="17"/>
      <c r="D165" s="98"/>
      <c r="E165" s="98"/>
      <c r="F165" s="98"/>
      <c r="G165" s="98"/>
      <c r="H165" s="98">
        <f t="shared" si="22"/>
        <v>1900</v>
      </c>
      <c r="I165" s="98" t="str">
        <f t="shared" si="23"/>
        <v>4</v>
      </c>
    </row>
    <row r="166" spans="3:9">
      <c r="C166" s="17"/>
      <c r="D166" s="98"/>
      <c r="E166" s="98"/>
      <c r="F166" s="98"/>
      <c r="G166" s="98"/>
      <c r="H166" s="98">
        <f t="shared" si="22"/>
        <v>1900</v>
      </c>
      <c r="I166" s="98" t="str">
        <f t="shared" si="23"/>
        <v>4</v>
      </c>
    </row>
    <row r="167" spans="3:9">
      <c r="C167" s="17"/>
      <c r="D167" s="98"/>
      <c r="E167" s="98"/>
      <c r="F167" s="98"/>
      <c r="G167" s="98"/>
      <c r="H167" s="98">
        <f t="shared" si="22"/>
        <v>1900</v>
      </c>
      <c r="I167" s="98" t="str">
        <f t="shared" si="23"/>
        <v>4</v>
      </c>
    </row>
    <row r="168" spans="3:9">
      <c r="C168" s="17"/>
      <c r="D168" s="98"/>
      <c r="E168" s="98"/>
      <c r="F168" s="98"/>
      <c r="G168" s="98"/>
      <c r="H168" s="98">
        <f t="shared" si="22"/>
        <v>1900</v>
      </c>
      <c r="I168" s="98" t="str">
        <f t="shared" si="23"/>
        <v>4</v>
      </c>
    </row>
    <row r="169" spans="3:9">
      <c r="C169" s="17"/>
      <c r="D169" s="98"/>
      <c r="E169" s="98"/>
      <c r="F169" s="98"/>
      <c r="G169" s="98"/>
      <c r="H169" s="98">
        <f t="shared" si="22"/>
        <v>1900</v>
      </c>
      <c r="I169" s="98" t="str">
        <f t="shared" si="23"/>
        <v>4</v>
      </c>
    </row>
    <row r="170" spans="3:9">
      <c r="C170" s="17"/>
      <c r="D170" s="98"/>
      <c r="E170" s="98"/>
      <c r="F170" s="98"/>
      <c r="G170" s="98"/>
      <c r="H170" s="98">
        <f t="shared" si="22"/>
        <v>1900</v>
      </c>
      <c r="I170" s="98" t="str">
        <f t="shared" si="23"/>
        <v>4</v>
      </c>
    </row>
    <row r="171" spans="3:9">
      <c r="C171" s="17"/>
      <c r="D171" s="98"/>
      <c r="E171" s="98"/>
      <c r="F171" s="98"/>
      <c r="G171" s="98"/>
      <c r="H171" s="98">
        <f t="shared" si="22"/>
        <v>1900</v>
      </c>
      <c r="I171" s="98" t="str">
        <f t="shared" si="23"/>
        <v>4</v>
      </c>
    </row>
    <row r="172" spans="3:9">
      <c r="C172" s="17"/>
      <c r="D172" s="98"/>
      <c r="E172" s="98"/>
      <c r="F172" s="98"/>
      <c r="G172" s="98"/>
      <c r="H172" s="98">
        <f t="shared" si="22"/>
        <v>1900</v>
      </c>
      <c r="I172" s="98" t="str">
        <f t="shared" si="23"/>
        <v>4</v>
      </c>
    </row>
    <row r="173" spans="3:9">
      <c r="C173" s="17"/>
      <c r="D173" s="98"/>
      <c r="E173" s="98"/>
      <c r="F173" s="98"/>
      <c r="G173" s="98"/>
      <c r="H173" s="98">
        <f t="shared" si="22"/>
        <v>1900</v>
      </c>
      <c r="I173" s="98" t="str">
        <f t="shared" si="23"/>
        <v>4</v>
      </c>
    </row>
    <row r="174" spans="3:9">
      <c r="C174" s="17"/>
      <c r="D174" s="98"/>
      <c r="E174" s="98"/>
      <c r="F174" s="98"/>
      <c r="G174" s="98"/>
      <c r="H174" s="98">
        <f t="shared" si="22"/>
        <v>1900</v>
      </c>
      <c r="I174" s="98" t="str">
        <f t="shared" si="23"/>
        <v>4</v>
      </c>
    </row>
    <row r="175" spans="3:9">
      <c r="C175" s="17"/>
      <c r="D175" s="98"/>
      <c r="E175" s="98"/>
      <c r="F175" s="98"/>
      <c r="G175" s="98"/>
      <c r="H175" s="98">
        <f t="shared" si="22"/>
        <v>1900</v>
      </c>
      <c r="I175" s="98" t="str">
        <f t="shared" si="23"/>
        <v>4</v>
      </c>
    </row>
    <row r="176" spans="3:9">
      <c r="C176" s="17"/>
      <c r="D176" s="98"/>
      <c r="E176" s="98"/>
      <c r="F176" s="98"/>
      <c r="G176" s="98"/>
      <c r="H176" s="98">
        <f t="shared" si="22"/>
        <v>1900</v>
      </c>
      <c r="I176" s="98" t="str">
        <f t="shared" si="23"/>
        <v>4</v>
      </c>
    </row>
    <row r="177" spans="3:9">
      <c r="C177" s="17"/>
      <c r="D177" s="98"/>
      <c r="E177" s="98"/>
      <c r="F177" s="98"/>
      <c r="G177" s="98"/>
      <c r="H177" s="98">
        <f t="shared" si="22"/>
        <v>1900</v>
      </c>
      <c r="I177" s="98" t="str">
        <f t="shared" si="23"/>
        <v>4</v>
      </c>
    </row>
    <row r="178" spans="3:9">
      <c r="C178" s="17"/>
      <c r="D178" s="98"/>
      <c r="E178" s="98"/>
      <c r="F178" s="98"/>
      <c r="G178" s="98"/>
      <c r="H178" s="98">
        <f t="shared" si="22"/>
        <v>1900</v>
      </c>
      <c r="I178" s="98" t="str">
        <f t="shared" si="23"/>
        <v>4</v>
      </c>
    </row>
    <row r="179" spans="3:9">
      <c r="C179" s="17"/>
      <c r="D179" s="98"/>
      <c r="E179" s="98"/>
      <c r="F179" s="98"/>
      <c r="G179" s="98"/>
      <c r="H179" s="98">
        <f t="shared" si="22"/>
        <v>1900</v>
      </c>
      <c r="I179" s="98" t="str">
        <f t="shared" si="23"/>
        <v>4</v>
      </c>
    </row>
    <row r="180" spans="3:9">
      <c r="C180" s="17"/>
      <c r="D180" s="98"/>
      <c r="E180" s="98"/>
      <c r="F180" s="98"/>
      <c r="G180" s="98"/>
      <c r="H180" s="98">
        <f t="shared" si="22"/>
        <v>1900</v>
      </c>
      <c r="I180" s="98" t="str">
        <f t="shared" si="23"/>
        <v>4</v>
      </c>
    </row>
    <row r="181" spans="3:9">
      <c r="C181" s="17"/>
      <c r="D181" s="98"/>
      <c r="E181" s="98"/>
      <c r="F181" s="98"/>
      <c r="G181" s="98"/>
      <c r="H181" s="98">
        <f t="shared" si="22"/>
        <v>1900</v>
      </c>
      <c r="I181" s="98" t="str">
        <f t="shared" si="23"/>
        <v>4</v>
      </c>
    </row>
    <row r="182" spans="3:9">
      <c r="C182" s="17"/>
      <c r="D182" s="98"/>
      <c r="E182" s="98"/>
      <c r="F182" s="98"/>
      <c r="G182" s="98"/>
      <c r="H182" s="98">
        <f t="shared" si="22"/>
        <v>1900</v>
      </c>
      <c r="I182" s="98" t="str">
        <f t="shared" si="23"/>
        <v>4</v>
      </c>
    </row>
    <row r="183" spans="3:9">
      <c r="C183" s="17"/>
      <c r="D183" s="98"/>
      <c r="E183" s="98"/>
      <c r="F183" s="98"/>
      <c r="G183" s="98"/>
      <c r="H183" s="98">
        <f t="shared" si="22"/>
        <v>1900</v>
      </c>
      <c r="I183" s="98" t="str">
        <f t="shared" si="23"/>
        <v>4</v>
      </c>
    </row>
    <row r="184" spans="3:9">
      <c r="C184" s="17"/>
      <c r="D184" s="98"/>
      <c r="E184" s="98"/>
      <c r="F184" s="98"/>
      <c r="G184" s="98"/>
      <c r="H184" s="98">
        <f t="shared" si="22"/>
        <v>1900</v>
      </c>
      <c r="I184" s="98" t="str">
        <f t="shared" si="23"/>
        <v>4</v>
      </c>
    </row>
    <row r="185" spans="3:9">
      <c r="C185" s="17"/>
      <c r="D185" s="98"/>
      <c r="E185" s="98"/>
      <c r="F185" s="98"/>
      <c r="G185" s="98"/>
      <c r="H185" s="98">
        <f t="shared" si="22"/>
        <v>1900</v>
      </c>
      <c r="I185" s="98" t="str">
        <f t="shared" si="23"/>
        <v>4</v>
      </c>
    </row>
    <row r="186" spans="3:9">
      <c r="C186" s="17"/>
      <c r="D186" s="98"/>
      <c r="E186" s="98"/>
      <c r="F186" s="98"/>
      <c r="G186" s="98"/>
      <c r="H186" s="98">
        <f t="shared" si="22"/>
        <v>1900</v>
      </c>
      <c r="I186" s="98" t="str">
        <f t="shared" si="23"/>
        <v>4</v>
      </c>
    </row>
    <row r="187" spans="3:9">
      <c r="C187" s="17"/>
      <c r="D187" s="98"/>
      <c r="E187" s="98"/>
      <c r="F187" s="98"/>
      <c r="G187" s="98"/>
      <c r="H187" s="98">
        <f t="shared" si="22"/>
        <v>1900</v>
      </c>
      <c r="I187" s="98" t="str">
        <f t="shared" si="23"/>
        <v>4</v>
      </c>
    </row>
    <row r="188" spans="3:9">
      <c r="C188" s="17"/>
      <c r="D188" s="98"/>
      <c r="E188" s="98"/>
      <c r="F188" s="98"/>
      <c r="G188" s="98"/>
      <c r="H188" s="98">
        <f t="shared" si="22"/>
        <v>1900</v>
      </c>
      <c r="I188" s="98" t="str">
        <f t="shared" si="23"/>
        <v>4</v>
      </c>
    </row>
    <row r="189" spans="3:9">
      <c r="C189" s="17"/>
      <c r="D189" s="98"/>
      <c r="E189" s="98"/>
      <c r="F189" s="98"/>
      <c r="G189" s="98"/>
      <c r="H189" s="98">
        <f t="shared" si="22"/>
        <v>1900</v>
      </c>
      <c r="I189" s="98" t="str">
        <f t="shared" si="23"/>
        <v>4</v>
      </c>
    </row>
    <row r="190" spans="3:9">
      <c r="C190" s="17"/>
      <c r="D190" s="98"/>
      <c r="E190" s="98"/>
      <c r="F190" s="98"/>
      <c r="G190" s="98"/>
      <c r="H190" s="98">
        <f t="shared" si="22"/>
        <v>1900</v>
      </c>
      <c r="I190" s="98" t="str">
        <f t="shared" si="23"/>
        <v>4</v>
      </c>
    </row>
    <row r="191" spans="3:9">
      <c r="C191" s="17"/>
      <c r="D191" s="98"/>
      <c r="E191" s="98"/>
      <c r="F191" s="98"/>
      <c r="G191" s="98"/>
      <c r="H191" s="98">
        <f t="shared" si="22"/>
        <v>1900</v>
      </c>
      <c r="I191" s="98" t="str">
        <f t="shared" si="23"/>
        <v>4</v>
      </c>
    </row>
    <row r="192" spans="3:9">
      <c r="C192" s="17"/>
      <c r="D192" s="98"/>
      <c r="E192" s="98"/>
      <c r="F192" s="98"/>
      <c r="G192" s="98"/>
      <c r="H192" s="98">
        <f t="shared" si="22"/>
        <v>1900</v>
      </c>
      <c r="I192" s="98" t="str">
        <f t="shared" si="23"/>
        <v>4</v>
      </c>
    </row>
    <row r="193" spans="3:9">
      <c r="C193" s="17"/>
      <c r="D193" s="98"/>
      <c r="E193" s="98"/>
      <c r="F193" s="98"/>
      <c r="G193" s="98"/>
      <c r="H193" s="98">
        <f t="shared" si="22"/>
        <v>1900</v>
      </c>
      <c r="I193" s="98" t="str">
        <f t="shared" si="23"/>
        <v>4</v>
      </c>
    </row>
    <row r="194" spans="3:9">
      <c r="C194" s="17"/>
      <c r="D194" s="98"/>
      <c r="E194" s="98"/>
      <c r="F194" s="98"/>
      <c r="G194" s="98"/>
      <c r="H194" s="98">
        <f t="shared" si="22"/>
        <v>1900</v>
      </c>
      <c r="I194" s="98" t="str">
        <f t="shared" si="23"/>
        <v>4</v>
      </c>
    </row>
    <row r="195" spans="3:9">
      <c r="C195" s="17"/>
      <c r="D195" s="98"/>
      <c r="E195" s="98"/>
      <c r="F195" s="98"/>
      <c r="G195" s="98"/>
      <c r="H195" s="98">
        <f t="shared" si="22"/>
        <v>1900</v>
      </c>
      <c r="I195" s="98" t="str">
        <f t="shared" si="23"/>
        <v>4</v>
      </c>
    </row>
    <row r="196" spans="3:9">
      <c r="C196" s="17"/>
      <c r="D196" s="98"/>
      <c r="E196" s="98"/>
      <c r="F196" s="98"/>
      <c r="G196" s="98"/>
      <c r="H196" s="98">
        <f t="shared" si="22"/>
        <v>1900</v>
      </c>
      <c r="I196" s="98" t="str">
        <f t="shared" si="23"/>
        <v>4</v>
      </c>
    </row>
    <row r="197" spans="3:9">
      <c r="C197" s="17"/>
      <c r="D197" s="98"/>
      <c r="E197" s="98"/>
      <c r="F197" s="98"/>
      <c r="G197" s="98"/>
      <c r="H197" s="98">
        <f t="shared" si="22"/>
        <v>1900</v>
      </c>
      <c r="I197" s="98" t="str">
        <f t="shared" si="23"/>
        <v>4</v>
      </c>
    </row>
    <row r="198" spans="3:9">
      <c r="C198" s="17"/>
      <c r="D198" s="98"/>
      <c r="E198" s="98"/>
      <c r="F198" s="98"/>
      <c r="G198" s="98"/>
      <c r="H198" s="98">
        <f t="shared" si="22"/>
        <v>1900</v>
      </c>
      <c r="I198" s="98" t="str">
        <f t="shared" si="23"/>
        <v>4</v>
      </c>
    </row>
    <row r="199" spans="3:9">
      <c r="C199" s="17"/>
      <c r="D199" s="98"/>
      <c r="E199" s="98"/>
      <c r="F199" s="98"/>
      <c r="G199" s="98"/>
      <c r="H199" s="98">
        <f t="shared" si="22"/>
        <v>1900</v>
      </c>
      <c r="I199" s="98" t="str">
        <f t="shared" si="23"/>
        <v>4</v>
      </c>
    </row>
    <row r="200" spans="3:9">
      <c r="C200" s="17"/>
      <c r="D200" s="98"/>
      <c r="E200" s="98"/>
      <c r="F200" s="98"/>
      <c r="G200" s="98"/>
      <c r="H200" s="98">
        <f t="shared" ref="H200:H250" si="24">YEAR(A200)</f>
        <v>1900</v>
      </c>
      <c r="I200" s="98" t="str">
        <f t="shared" ref="I200:I250" si="25">IF(MONTH(A200)=3,"1",IF(MONTH(A200)=6,"2",IF(MONTH(A200)=9,"3","4")))</f>
        <v>4</v>
      </c>
    </row>
    <row r="201" spans="3:9">
      <c r="C201" s="17"/>
      <c r="D201" s="98"/>
      <c r="E201" s="98"/>
      <c r="F201" s="98"/>
      <c r="G201" s="98"/>
      <c r="H201" s="98">
        <f t="shared" si="24"/>
        <v>1900</v>
      </c>
      <c r="I201" s="98" t="str">
        <f t="shared" si="25"/>
        <v>4</v>
      </c>
    </row>
    <row r="202" spans="3:9">
      <c r="C202" s="17"/>
      <c r="D202" s="98"/>
      <c r="E202" s="98"/>
      <c r="F202" s="98"/>
      <c r="G202" s="98"/>
      <c r="H202" s="98">
        <f t="shared" si="24"/>
        <v>1900</v>
      </c>
      <c r="I202" s="98" t="str">
        <f t="shared" si="25"/>
        <v>4</v>
      </c>
    </row>
    <row r="203" spans="3:9">
      <c r="C203" s="17"/>
      <c r="D203" s="98"/>
      <c r="E203" s="98"/>
      <c r="F203" s="98"/>
      <c r="G203" s="98"/>
      <c r="H203" s="98">
        <f t="shared" si="24"/>
        <v>1900</v>
      </c>
      <c r="I203" s="98" t="str">
        <f t="shared" si="25"/>
        <v>4</v>
      </c>
    </row>
    <row r="204" spans="3:9">
      <c r="C204" s="17"/>
      <c r="D204" s="98"/>
      <c r="E204" s="98"/>
      <c r="F204" s="98"/>
      <c r="G204" s="98"/>
      <c r="H204" s="98">
        <f t="shared" si="24"/>
        <v>1900</v>
      </c>
      <c r="I204" s="98" t="str">
        <f t="shared" si="25"/>
        <v>4</v>
      </c>
    </row>
    <row r="205" spans="3:9">
      <c r="C205" s="17"/>
      <c r="D205" s="98"/>
      <c r="E205" s="98"/>
      <c r="F205" s="98"/>
      <c r="G205" s="98"/>
      <c r="H205" s="98">
        <f t="shared" si="24"/>
        <v>1900</v>
      </c>
      <c r="I205" s="98" t="str">
        <f t="shared" si="25"/>
        <v>4</v>
      </c>
    </row>
    <row r="206" spans="3:9">
      <c r="C206" s="17"/>
      <c r="D206" s="98"/>
      <c r="E206" s="98"/>
      <c r="F206" s="98"/>
      <c r="G206" s="98"/>
      <c r="H206" s="98">
        <f t="shared" si="24"/>
        <v>1900</v>
      </c>
      <c r="I206" s="98" t="str">
        <f t="shared" si="25"/>
        <v>4</v>
      </c>
    </row>
    <row r="207" spans="3:9">
      <c r="C207" s="17"/>
      <c r="D207" s="98"/>
      <c r="E207" s="98"/>
      <c r="F207" s="98"/>
      <c r="G207" s="98"/>
      <c r="H207" s="98">
        <f t="shared" si="24"/>
        <v>1900</v>
      </c>
      <c r="I207" s="98" t="str">
        <f t="shared" si="25"/>
        <v>4</v>
      </c>
    </row>
    <row r="208" spans="3:9">
      <c r="C208" s="17"/>
      <c r="D208" s="98"/>
      <c r="E208" s="98"/>
      <c r="F208" s="98"/>
      <c r="G208" s="98"/>
      <c r="H208" s="98">
        <f t="shared" si="24"/>
        <v>1900</v>
      </c>
      <c r="I208" s="98" t="str">
        <f t="shared" si="25"/>
        <v>4</v>
      </c>
    </row>
    <row r="209" spans="3:9">
      <c r="C209" s="17"/>
      <c r="D209" s="98"/>
      <c r="E209" s="98"/>
      <c r="F209" s="98"/>
      <c r="G209" s="98"/>
      <c r="H209" s="98">
        <f t="shared" si="24"/>
        <v>1900</v>
      </c>
      <c r="I209" s="98" t="str">
        <f t="shared" si="25"/>
        <v>4</v>
      </c>
    </row>
    <row r="210" spans="3:9">
      <c r="C210" s="17"/>
      <c r="D210" s="98"/>
      <c r="E210" s="98"/>
      <c r="F210" s="98"/>
      <c r="G210" s="98"/>
      <c r="H210" s="98">
        <f t="shared" si="24"/>
        <v>1900</v>
      </c>
      <c r="I210" s="98" t="str">
        <f t="shared" si="25"/>
        <v>4</v>
      </c>
    </row>
    <row r="211" spans="3:9">
      <c r="C211" s="17"/>
      <c r="D211" s="98"/>
      <c r="E211" s="98"/>
      <c r="F211" s="98"/>
      <c r="G211" s="98"/>
      <c r="H211" s="98">
        <f t="shared" si="24"/>
        <v>1900</v>
      </c>
      <c r="I211" s="98" t="str">
        <f t="shared" si="25"/>
        <v>4</v>
      </c>
    </row>
    <row r="212" spans="3:9">
      <c r="C212" s="17"/>
      <c r="D212" s="98"/>
      <c r="E212" s="98"/>
      <c r="F212" s="98"/>
      <c r="G212" s="98"/>
      <c r="H212" s="98">
        <f t="shared" si="24"/>
        <v>1900</v>
      </c>
      <c r="I212" s="98" t="str">
        <f t="shared" si="25"/>
        <v>4</v>
      </c>
    </row>
    <row r="213" spans="3:9">
      <c r="C213" s="17"/>
      <c r="D213" s="98"/>
      <c r="E213" s="98"/>
      <c r="F213" s="98"/>
      <c r="G213" s="98"/>
      <c r="H213" s="98">
        <f t="shared" si="24"/>
        <v>1900</v>
      </c>
      <c r="I213" s="98" t="str">
        <f t="shared" si="25"/>
        <v>4</v>
      </c>
    </row>
    <row r="214" spans="3:9">
      <c r="C214" s="17"/>
      <c r="D214" s="98"/>
      <c r="E214" s="98"/>
      <c r="F214" s="98"/>
      <c r="G214" s="98"/>
      <c r="H214" s="98">
        <f t="shared" si="24"/>
        <v>1900</v>
      </c>
      <c r="I214" s="98" t="str">
        <f t="shared" si="25"/>
        <v>4</v>
      </c>
    </row>
    <row r="215" spans="3:9">
      <c r="C215" s="17"/>
      <c r="D215" s="98"/>
      <c r="E215" s="98"/>
      <c r="F215" s="98"/>
      <c r="G215" s="98"/>
      <c r="H215" s="98">
        <f t="shared" si="24"/>
        <v>1900</v>
      </c>
      <c r="I215" s="98" t="str">
        <f t="shared" si="25"/>
        <v>4</v>
      </c>
    </row>
    <row r="216" spans="3:9">
      <c r="C216" s="17"/>
      <c r="D216" s="98"/>
      <c r="E216" s="98"/>
      <c r="F216" s="98"/>
      <c r="G216" s="98"/>
      <c r="H216" s="98">
        <f t="shared" si="24"/>
        <v>1900</v>
      </c>
      <c r="I216" s="98" t="str">
        <f t="shared" si="25"/>
        <v>4</v>
      </c>
    </row>
    <row r="217" spans="3:9">
      <c r="C217" s="17"/>
      <c r="D217" s="98"/>
      <c r="E217" s="98"/>
      <c r="F217" s="98"/>
      <c r="G217" s="98"/>
      <c r="H217" s="98">
        <f t="shared" si="24"/>
        <v>1900</v>
      </c>
      <c r="I217" s="98" t="str">
        <f t="shared" si="25"/>
        <v>4</v>
      </c>
    </row>
    <row r="218" spans="3:9">
      <c r="C218" s="17"/>
      <c r="D218" s="98"/>
      <c r="E218" s="98"/>
      <c r="F218" s="98"/>
      <c r="G218" s="98"/>
      <c r="H218" s="98">
        <f t="shared" si="24"/>
        <v>1900</v>
      </c>
      <c r="I218" s="98" t="str">
        <f t="shared" si="25"/>
        <v>4</v>
      </c>
    </row>
    <row r="219" spans="3:9">
      <c r="C219" s="17"/>
      <c r="D219" s="98"/>
      <c r="E219" s="98"/>
      <c r="F219" s="98"/>
      <c r="G219" s="98"/>
      <c r="H219" s="98">
        <f t="shared" si="24"/>
        <v>1900</v>
      </c>
      <c r="I219" s="98" t="str">
        <f t="shared" si="25"/>
        <v>4</v>
      </c>
    </row>
    <row r="220" spans="3:9">
      <c r="C220" s="17"/>
      <c r="D220" s="98"/>
      <c r="E220" s="98"/>
      <c r="F220" s="98"/>
      <c r="G220" s="98"/>
      <c r="H220" s="98">
        <f t="shared" si="24"/>
        <v>1900</v>
      </c>
      <c r="I220" s="98" t="str">
        <f t="shared" si="25"/>
        <v>4</v>
      </c>
    </row>
    <row r="221" spans="3:9">
      <c r="C221" s="17"/>
      <c r="D221" s="98"/>
      <c r="E221" s="98"/>
      <c r="F221" s="98"/>
      <c r="G221" s="98"/>
      <c r="H221" s="98">
        <f t="shared" si="24"/>
        <v>1900</v>
      </c>
      <c r="I221" s="98" t="str">
        <f t="shared" si="25"/>
        <v>4</v>
      </c>
    </row>
    <row r="222" spans="3:9">
      <c r="C222" s="17"/>
      <c r="D222" s="98"/>
      <c r="E222" s="98"/>
      <c r="F222" s="98"/>
      <c r="G222" s="98"/>
      <c r="H222" s="98">
        <f t="shared" si="24"/>
        <v>1900</v>
      </c>
      <c r="I222" s="98" t="str">
        <f t="shared" si="25"/>
        <v>4</v>
      </c>
    </row>
    <row r="223" spans="3:9">
      <c r="C223" s="17"/>
      <c r="D223" s="98"/>
      <c r="E223" s="98"/>
      <c r="F223" s="98"/>
      <c r="G223" s="98"/>
      <c r="H223" s="98">
        <f t="shared" si="24"/>
        <v>1900</v>
      </c>
      <c r="I223" s="98" t="str">
        <f t="shared" si="25"/>
        <v>4</v>
      </c>
    </row>
    <row r="224" spans="3:9">
      <c r="C224" s="17"/>
      <c r="D224" s="98"/>
      <c r="E224" s="98"/>
      <c r="F224" s="98"/>
      <c r="G224" s="98"/>
      <c r="H224" s="98">
        <f t="shared" si="24"/>
        <v>1900</v>
      </c>
      <c r="I224" s="98" t="str">
        <f t="shared" si="25"/>
        <v>4</v>
      </c>
    </row>
    <row r="225" spans="3:9">
      <c r="C225" s="17"/>
      <c r="D225" s="98"/>
      <c r="E225" s="98"/>
      <c r="F225" s="98"/>
      <c r="G225" s="98"/>
      <c r="H225" s="98">
        <f t="shared" si="24"/>
        <v>1900</v>
      </c>
      <c r="I225" s="98" t="str">
        <f t="shared" si="25"/>
        <v>4</v>
      </c>
    </row>
    <row r="226" spans="3:9">
      <c r="C226" s="17"/>
      <c r="D226" s="98"/>
      <c r="E226" s="98"/>
      <c r="F226" s="98"/>
      <c r="G226" s="98"/>
      <c r="H226" s="98">
        <f t="shared" si="24"/>
        <v>1900</v>
      </c>
      <c r="I226" s="98" t="str">
        <f t="shared" si="25"/>
        <v>4</v>
      </c>
    </row>
    <row r="227" spans="3:9">
      <c r="C227" s="17"/>
      <c r="D227" s="98"/>
      <c r="E227" s="98"/>
      <c r="F227" s="98"/>
      <c r="G227" s="98"/>
      <c r="H227" s="98">
        <f t="shared" si="24"/>
        <v>1900</v>
      </c>
      <c r="I227" s="98" t="str">
        <f t="shared" si="25"/>
        <v>4</v>
      </c>
    </row>
    <row r="228" spans="3:9">
      <c r="C228" s="17"/>
      <c r="D228" s="98"/>
      <c r="E228" s="98"/>
      <c r="F228" s="98"/>
      <c r="G228" s="98"/>
      <c r="H228" s="98">
        <f t="shared" si="24"/>
        <v>1900</v>
      </c>
      <c r="I228" s="98" t="str">
        <f t="shared" si="25"/>
        <v>4</v>
      </c>
    </row>
    <row r="229" spans="3:9">
      <c r="C229" s="17"/>
      <c r="D229" s="98"/>
      <c r="E229" s="98"/>
      <c r="F229" s="98"/>
      <c r="G229" s="98"/>
      <c r="H229" s="98">
        <f t="shared" si="24"/>
        <v>1900</v>
      </c>
      <c r="I229" s="98" t="str">
        <f t="shared" si="25"/>
        <v>4</v>
      </c>
    </row>
    <row r="230" spans="3:9">
      <c r="C230" s="17"/>
      <c r="D230" s="98"/>
      <c r="E230" s="98"/>
      <c r="F230" s="98"/>
      <c r="G230" s="98"/>
      <c r="H230" s="98">
        <f t="shared" si="24"/>
        <v>1900</v>
      </c>
      <c r="I230" s="98" t="str">
        <f t="shared" si="25"/>
        <v>4</v>
      </c>
    </row>
    <row r="231" spans="3:9">
      <c r="C231" s="17"/>
      <c r="D231" s="98"/>
      <c r="E231" s="98"/>
      <c r="F231" s="98"/>
      <c r="G231" s="98"/>
      <c r="H231" s="98">
        <f t="shared" si="24"/>
        <v>1900</v>
      </c>
      <c r="I231" s="98" t="str">
        <f t="shared" si="25"/>
        <v>4</v>
      </c>
    </row>
    <row r="232" spans="3:9">
      <c r="C232" s="17"/>
      <c r="D232" s="98"/>
      <c r="E232" s="98"/>
      <c r="F232" s="98"/>
      <c r="G232" s="98"/>
      <c r="H232" s="98">
        <f t="shared" si="24"/>
        <v>1900</v>
      </c>
      <c r="I232" s="98" t="str">
        <f t="shared" si="25"/>
        <v>4</v>
      </c>
    </row>
    <row r="233" spans="3:9">
      <c r="C233" s="17"/>
      <c r="D233" s="98"/>
      <c r="E233" s="98"/>
      <c r="F233" s="98"/>
      <c r="G233" s="98"/>
      <c r="H233" s="98">
        <f t="shared" si="24"/>
        <v>1900</v>
      </c>
      <c r="I233" s="98" t="str">
        <f t="shared" si="25"/>
        <v>4</v>
      </c>
    </row>
    <row r="234" spans="3:9">
      <c r="C234" s="17"/>
      <c r="D234" s="98"/>
      <c r="E234" s="98"/>
      <c r="F234" s="98"/>
      <c r="G234" s="98"/>
      <c r="H234" s="98">
        <f t="shared" si="24"/>
        <v>1900</v>
      </c>
      <c r="I234" s="98" t="str">
        <f t="shared" si="25"/>
        <v>4</v>
      </c>
    </row>
    <row r="235" spans="3:9">
      <c r="C235" s="17"/>
      <c r="D235" s="98"/>
      <c r="E235" s="98"/>
      <c r="F235" s="98"/>
      <c r="G235" s="98"/>
      <c r="H235" s="98">
        <f t="shared" si="24"/>
        <v>1900</v>
      </c>
      <c r="I235" s="98" t="str">
        <f t="shared" si="25"/>
        <v>4</v>
      </c>
    </row>
    <row r="236" spans="3:9">
      <c r="C236" s="17"/>
      <c r="D236" s="98"/>
      <c r="E236" s="98"/>
      <c r="F236" s="98"/>
      <c r="G236" s="98"/>
      <c r="H236" s="98">
        <f t="shared" si="24"/>
        <v>1900</v>
      </c>
      <c r="I236" s="98" t="str">
        <f t="shared" si="25"/>
        <v>4</v>
      </c>
    </row>
    <row r="237" spans="3:9">
      <c r="C237" s="17"/>
      <c r="D237" s="98"/>
      <c r="E237" s="98"/>
      <c r="F237" s="98"/>
      <c r="G237" s="98"/>
      <c r="H237" s="98">
        <f t="shared" si="24"/>
        <v>1900</v>
      </c>
      <c r="I237" s="98" t="str">
        <f t="shared" si="25"/>
        <v>4</v>
      </c>
    </row>
    <row r="238" spans="3:9">
      <c r="C238" s="17"/>
      <c r="D238" s="98"/>
      <c r="E238" s="98"/>
      <c r="F238" s="98"/>
      <c r="G238" s="98"/>
      <c r="H238" s="98">
        <f t="shared" si="24"/>
        <v>1900</v>
      </c>
      <c r="I238" s="98" t="str">
        <f t="shared" si="25"/>
        <v>4</v>
      </c>
    </row>
    <row r="239" spans="3:9">
      <c r="C239" s="17"/>
      <c r="D239" s="98"/>
      <c r="E239" s="98"/>
      <c r="F239" s="98"/>
      <c r="G239" s="98"/>
      <c r="H239" s="98">
        <f t="shared" si="24"/>
        <v>1900</v>
      </c>
      <c r="I239" s="98" t="str">
        <f t="shared" si="25"/>
        <v>4</v>
      </c>
    </row>
    <row r="240" spans="3:9">
      <c r="C240" s="17"/>
      <c r="D240" s="98"/>
      <c r="E240" s="98"/>
      <c r="F240" s="98"/>
      <c r="G240" s="98"/>
      <c r="H240" s="98">
        <f t="shared" si="24"/>
        <v>1900</v>
      </c>
      <c r="I240" s="98" t="str">
        <f t="shared" si="25"/>
        <v>4</v>
      </c>
    </row>
    <row r="241" spans="3:9">
      <c r="C241" s="17"/>
      <c r="D241" s="98"/>
      <c r="E241" s="98"/>
      <c r="F241" s="98"/>
      <c r="G241" s="98"/>
      <c r="H241" s="98">
        <f t="shared" si="24"/>
        <v>1900</v>
      </c>
      <c r="I241" s="98" t="str">
        <f t="shared" si="25"/>
        <v>4</v>
      </c>
    </row>
    <row r="242" spans="3:9">
      <c r="C242" s="17"/>
      <c r="D242" s="98"/>
      <c r="E242" s="98"/>
      <c r="F242" s="98"/>
      <c r="G242" s="98"/>
      <c r="H242" s="98">
        <f t="shared" si="24"/>
        <v>1900</v>
      </c>
      <c r="I242" s="98" t="str">
        <f t="shared" si="25"/>
        <v>4</v>
      </c>
    </row>
    <row r="243" spans="3:9">
      <c r="C243" s="17"/>
      <c r="D243" s="98"/>
      <c r="E243" s="98"/>
      <c r="F243" s="98"/>
      <c r="G243" s="98"/>
      <c r="H243" s="98">
        <f t="shared" si="24"/>
        <v>1900</v>
      </c>
      <c r="I243" s="98" t="str">
        <f t="shared" si="25"/>
        <v>4</v>
      </c>
    </row>
    <row r="244" spans="3:9">
      <c r="C244" s="17"/>
      <c r="D244" s="98"/>
      <c r="E244" s="98"/>
      <c r="F244" s="98"/>
      <c r="G244" s="98"/>
      <c r="H244" s="98">
        <f t="shared" si="24"/>
        <v>1900</v>
      </c>
      <c r="I244" s="98" t="str">
        <f t="shared" si="25"/>
        <v>4</v>
      </c>
    </row>
    <row r="245" spans="3:9">
      <c r="C245" s="17"/>
      <c r="D245" s="98"/>
      <c r="E245" s="98"/>
      <c r="F245" s="98"/>
      <c r="G245" s="98"/>
      <c r="H245" s="98">
        <f t="shared" si="24"/>
        <v>1900</v>
      </c>
      <c r="I245" s="98" t="str">
        <f t="shared" si="25"/>
        <v>4</v>
      </c>
    </row>
    <row r="246" spans="3:9">
      <c r="C246" s="17"/>
      <c r="D246" s="98"/>
      <c r="E246" s="98"/>
      <c r="F246" s="98"/>
      <c r="G246" s="98"/>
      <c r="H246" s="98">
        <f t="shared" si="24"/>
        <v>1900</v>
      </c>
      <c r="I246" s="98" t="str">
        <f t="shared" si="25"/>
        <v>4</v>
      </c>
    </row>
    <row r="247" spans="3:9">
      <c r="C247" s="17"/>
      <c r="D247" s="98"/>
      <c r="E247" s="98"/>
      <c r="F247" s="98"/>
      <c r="G247" s="98"/>
      <c r="H247" s="98">
        <f t="shared" si="24"/>
        <v>1900</v>
      </c>
      <c r="I247" s="98" t="str">
        <f t="shared" si="25"/>
        <v>4</v>
      </c>
    </row>
    <row r="248" spans="3:9">
      <c r="C248" s="17"/>
      <c r="D248" s="98"/>
      <c r="E248" s="98"/>
      <c r="F248" s="98"/>
      <c r="G248" s="98"/>
      <c r="H248" s="98">
        <f t="shared" si="24"/>
        <v>1900</v>
      </c>
      <c r="I248" s="98" t="str">
        <f t="shared" si="25"/>
        <v>4</v>
      </c>
    </row>
    <row r="249" spans="3:9">
      <c r="C249" s="17"/>
      <c r="D249" s="98"/>
      <c r="E249" s="98"/>
      <c r="F249" s="98"/>
      <c r="G249" s="98"/>
      <c r="H249" s="98">
        <f t="shared" si="24"/>
        <v>1900</v>
      </c>
      <c r="I249" s="98" t="str">
        <f t="shared" si="25"/>
        <v>4</v>
      </c>
    </row>
    <row r="250" spans="3:9">
      <c r="C250" s="17"/>
      <c r="D250" s="98"/>
      <c r="E250" s="98"/>
      <c r="F250" s="98"/>
      <c r="G250" s="98"/>
      <c r="H250" s="98">
        <f t="shared" si="24"/>
        <v>1900</v>
      </c>
      <c r="I250" s="98" t="str">
        <f t="shared" si="25"/>
        <v>4</v>
      </c>
    </row>
    <row r="251" spans="3:9">
      <c r="C251" s="17"/>
      <c r="D251" s="99"/>
      <c r="E251" s="99"/>
      <c r="F251" s="99"/>
      <c r="G251" s="99"/>
      <c r="H251" s="99"/>
      <c r="I251" s="99"/>
    </row>
    <row r="252" spans="3:9">
      <c r="C252" s="17"/>
      <c r="D252" s="99"/>
      <c r="E252" s="99"/>
      <c r="F252" s="99"/>
      <c r="G252" s="99"/>
      <c r="H252" s="99"/>
      <c r="I252" s="99"/>
    </row>
    <row r="253" spans="3:9">
      <c r="C253" s="17"/>
      <c r="D253" s="99"/>
      <c r="E253" s="99"/>
      <c r="F253" s="99"/>
      <c r="G253" s="99"/>
      <c r="H253" s="99"/>
      <c r="I253" s="99"/>
    </row>
    <row r="254" spans="3:9">
      <c r="C254" s="17"/>
      <c r="D254" s="99"/>
      <c r="E254" s="99"/>
      <c r="F254" s="99"/>
      <c r="G254" s="99"/>
      <c r="H254" s="99"/>
      <c r="I254" s="99"/>
    </row>
    <row r="255" spans="3:9">
      <c r="C255" s="17"/>
      <c r="D255" s="99"/>
      <c r="E255" s="99"/>
      <c r="F255" s="99"/>
      <c r="G255" s="99"/>
      <c r="H255" s="99"/>
      <c r="I255" s="99"/>
    </row>
    <row r="256" spans="3:9">
      <c r="C256" s="17"/>
      <c r="D256" s="99"/>
      <c r="E256" s="99"/>
      <c r="F256" s="99"/>
      <c r="G256" s="99"/>
      <c r="H256" s="99"/>
      <c r="I256" s="99"/>
    </row>
    <row r="257" spans="3:9">
      <c r="C257" s="17"/>
      <c r="D257" s="99"/>
      <c r="E257" s="99"/>
      <c r="F257" s="99"/>
      <c r="G257" s="99"/>
      <c r="H257" s="99"/>
      <c r="I257" s="99"/>
    </row>
    <row r="258" spans="3:9">
      <c r="C258" s="17"/>
      <c r="D258" s="99"/>
      <c r="E258" s="99"/>
      <c r="F258" s="99"/>
      <c r="G258" s="99"/>
      <c r="H258" s="99"/>
      <c r="I258" s="99"/>
    </row>
    <row r="259" spans="3:9">
      <c r="C259" s="17"/>
      <c r="D259" s="99"/>
      <c r="E259" s="99"/>
      <c r="F259" s="99"/>
      <c r="G259" s="99"/>
      <c r="H259" s="99"/>
      <c r="I259" s="99"/>
    </row>
    <row r="260" spans="3:9">
      <c r="C260" s="17"/>
      <c r="D260" s="99"/>
      <c r="E260" s="99"/>
      <c r="F260" s="99"/>
      <c r="G260" s="99"/>
      <c r="H260" s="99"/>
      <c r="I260" s="99"/>
    </row>
    <row r="261" spans="3:9">
      <c r="C261" s="17"/>
      <c r="D261" s="99"/>
      <c r="E261" s="99"/>
      <c r="F261" s="99"/>
      <c r="G261" s="99"/>
      <c r="H261" s="99"/>
      <c r="I261" s="99"/>
    </row>
    <row r="262" spans="3:9">
      <c r="C262" s="17"/>
      <c r="D262" s="99"/>
      <c r="E262" s="99"/>
      <c r="F262" s="99"/>
      <c r="G262" s="99"/>
      <c r="H262" s="99"/>
      <c r="I262" s="99"/>
    </row>
    <row r="263" spans="3:9">
      <c r="C263" s="17"/>
      <c r="D263" s="99"/>
      <c r="E263" s="99"/>
      <c r="F263" s="99"/>
      <c r="G263" s="99"/>
      <c r="H263" s="99"/>
      <c r="I263" s="99"/>
    </row>
    <row r="264" spans="3:9">
      <c r="C264" s="17"/>
      <c r="D264" s="99"/>
      <c r="E264" s="99"/>
      <c r="F264" s="99"/>
      <c r="G264" s="99"/>
      <c r="H264" s="99"/>
      <c r="I264" s="99"/>
    </row>
    <row r="265" spans="3:9">
      <c r="C265" s="17"/>
      <c r="D265" s="99"/>
      <c r="E265" s="99"/>
      <c r="F265" s="99"/>
      <c r="G265" s="99"/>
      <c r="H265" s="99"/>
      <c r="I265" s="99"/>
    </row>
    <row r="266" spans="3:9">
      <c r="C266" s="17"/>
      <c r="D266" s="99"/>
      <c r="E266" s="99"/>
      <c r="F266" s="99"/>
      <c r="G266" s="99"/>
      <c r="H266" s="99"/>
      <c r="I266" s="99"/>
    </row>
    <row r="267" spans="3:9">
      <c r="C267" s="17"/>
      <c r="D267" s="99"/>
      <c r="E267" s="99"/>
      <c r="F267" s="99"/>
      <c r="G267" s="99"/>
      <c r="H267" s="99"/>
      <c r="I267" s="99"/>
    </row>
    <row r="268" spans="3:9">
      <c r="C268" s="17"/>
      <c r="D268" s="99"/>
      <c r="E268" s="99"/>
      <c r="F268" s="99"/>
      <c r="G268" s="99"/>
      <c r="H268" s="99"/>
      <c r="I268" s="99"/>
    </row>
    <row r="269" spans="3:9">
      <c r="C269" s="17"/>
      <c r="D269" s="99"/>
      <c r="E269" s="99"/>
      <c r="F269" s="99"/>
      <c r="G269" s="99"/>
      <c r="H269" s="99"/>
      <c r="I269" s="99"/>
    </row>
    <row r="270" spans="3:9">
      <c r="C270" s="17"/>
      <c r="D270" s="99"/>
      <c r="E270" s="99"/>
      <c r="F270" s="99"/>
      <c r="G270" s="99"/>
      <c r="H270" s="99"/>
      <c r="I270" s="99"/>
    </row>
    <row r="271" spans="3:9">
      <c r="C271" s="17"/>
      <c r="D271" s="99"/>
      <c r="E271" s="99"/>
      <c r="F271" s="99"/>
      <c r="G271" s="99"/>
      <c r="H271" s="99"/>
      <c r="I271" s="99"/>
    </row>
    <row r="272" spans="3:9">
      <c r="C272" s="17"/>
      <c r="D272" s="99"/>
      <c r="E272" s="99"/>
      <c r="F272" s="99"/>
      <c r="G272" s="99"/>
      <c r="H272" s="99"/>
      <c r="I272" s="99"/>
    </row>
    <row r="273" spans="3:9">
      <c r="C273" s="17"/>
      <c r="D273" s="99"/>
      <c r="E273" s="99"/>
      <c r="F273" s="99"/>
      <c r="G273" s="99"/>
      <c r="H273" s="99"/>
      <c r="I273" s="99"/>
    </row>
    <row r="274" spans="3:9">
      <c r="C274" s="17"/>
      <c r="D274" s="99"/>
      <c r="E274" s="99"/>
      <c r="F274" s="99"/>
      <c r="G274" s="99"/>
      <c r="H274" s="99"/>
      <c r="I274" s="99"/>
    </row>
    <row r="275" spans="3:9">
      <c r="C275" s="17"/>
      <c r="D275" s="99"/>
      <c r="E275" s="99"/>
      <c r="F275" s="99"/>
      <c r="G275" s="99"/>
      <c r="H275" s="99"/>
      <c r="I275" s="99"/>
    </row>
    <row r="276" spans="3:9">
      <c r="C276" s="17"/>
      <c r="D276" s="99"/>
      <c r="E276" s="99"/>
      <c r="F276" s="99"/>
      <c r="G276" s="99"/>
      <c r="H276" s="99"/>
      <c r="I276" s="99"/>
    </row>
    <row r="277" spans="3:9">
      <c r="C277" s="17"/>
      <c r="D277" s="99"/>
      <c r="E277" s="99"/>
      <c r="F277" s="99"/>
      <c r="G277" s="99"/>
      <c r="H277" s="99"/>
      <c r="I277" s="99"/>
    </row>
    <row r="278" spans="3:9">
      <c r="C278" s="17"/>
      <c r="D278" s="99"/>
      <c r="E278" s="99"/>
      <c r="F278" s="99"/>
      <c r="G278" s="99"/>
      <c r="H278" s="99"/>
      <c r="I278" s="99"/>
    </row>
    <row r="279" spans="3:9">
      <c r="C279" s="17"/>
      <c r="D279" s="99"/>
      <c r="E279" s="99"/>
      <c r="F279" s="99"/>
      <c r="G279" s="99"/>
      <c r="H279" s="99"/>
      <c r="I279" s="99"/>
    </row>
    <row r="280" spans="3:9">
      <c r="C280" s="17"/>
      <c r="D280" s="99"/>
      <c r="E280" s="99"/>
      <c r="F280" s="99"/>
      <c r="G280" s="99"/>
      <c r="H280" s="99"/>
      <c r="I280" s="99"/>
    </row>
    <row r="281" spans="3:9">
      <c r="C281" s="17"/>
      <c r="D281" s="99"/>
      <c r="E281" s="99"/>
      <c r="F281" s="99"/>
      <c r="G281" s="99"/>
      <c r="H281" s="99"/>
      <c r="I281" s="99"/>
    </row>
    <row r="282" spans="3:9">
      <c r="C282" s="17"/>
      <c r="D282" s="99"/>
      <c r="E282" s="99"/>
      <c r="F282" s="99"/>
      <c r="G282" s="99"/>
      <c r="H282" s="99"/>
      <c r="I282" s="99"/>
    </row>
    <row r="283" spans="3:9">
      <c r="C283" s="17"/>
      <c r="D283" s="99"/>
      <c r="E283" s="99"/>
      <c r="F283" s="99"/>
      <c r="G283" s="99"/>
      <c r="H283" s="99"/>
      <c r="I283" s="99"/>
    </row>
    <row r="284" spans="3:9">
      <c r="C284" s="17"/>
      <c r="D284" s="99"/>
      <c r="E284" s="99"/>
      <c r="F284" s="99"/>
      <c r="G284" s="99"/>
      <c r="H284" s="99"/>
      <c r="I284" s="99"/>
    </row>
    <row r="285" spans="3:9">
      <c r="C285" s="17"/>
      <c r="D285" s="99"/>
      <c r="E285" s="99"/>
      <c r="F285" s="99"/>
      <c r="G285" s="99"/>
      <c r="H285" s="99"/>
      <c r="I285" s="99"/>
    </row>
    <row r="286" spans="3:9">
      <c r="C286" s="17"/>
      <c r="D286" s="99"/>
      <c r="E286" s="99"/>
      <c r="F286" s="99"/>
      <c r="G286" s="99"/>
      <c r="H286" s="99"/>
      <c r="I286" s="99"/>
    </row>
    <row r="287" spans="3:9">
      <c r="C287" s="17"/>
      <c r="D287" s="99"/>
      <c r="E287" s="99"/>
      <c r="F287" s="99"/>
      <c r="G287" s="99"/>
      <c r="H287" s="99"/>
      <c r="I287" s="99"/>
    </row>
    <row r="288" spans="3:9">
      <c r="C288" s="17"/>
      <c r="D288" s="99"/>
      <c r="E288" s="99"/>
      <c r="F288" s="99"/>
      <c r="G288" s="99"/>
      <c r="H288" s="99"/>
      <c r="I288" s="99"/>
    </row>
    <row r="289" spans="3:9">
      <c r="C289" s="17"/>
      <c r="D289" s="99"/>
      <c r="E289" s="99"/>
      <c r="F289" s="99"/>
      <c r="G289" s="99"/>
      <c r="H289" s="99"/>
      <c r="I289" s="99"/>
    </row>
    <row r="290" spans="3:9">
      <c r="C290" s="17"/>
      <c r="D290" s="99"/>
      <c r="E290" s="99"/>
      <c r="F290" s="99"/>
      <c r="G290" s="99"/>
      <c r="H290" s="99"/>
      <c r="I290" s="99"/>
    </row>
    <row r="291" spans="3:9">
      <c r="C291" s="17"/>
      <c r="D291" s="99"/>
      <c r="E291" s="99"/>
      <c r="F291" s="99"/>
      <c r="G291" s="99"/>
      <c r="H291" s="99"/>
      <c r="I291" s="99"/>
    </row>
    <row r="292" spans="3:9">
      <c r="C292" s="17"/>
      <c r="D292" s="99"/>
      <c r="E292" s="99"/>
      <c r="F292" s="99"/>
      <c r="G292" s="99"/>
      <c r="H292" s="99"/>
      <c r="I292" s="99"/>
    </row>
    <row r="293" spans="3:9">
      <c r="C293" s="17"/>
      <c r="D293" s="99"/>
      <c r="E293" s="99"/>
      <c r="F293" s="99"/>
      <c r="G293" s="99"/>
      <c r="H293" s="99"/>
      <c r="I293" s="99"/>
    </row>
    <row r="294" spans="3:9">
      <c r="C294" s="17"/>
      <c r="D294" s="99"/>
      <c r="E294" s="99"/>
      <c r="F294" s="99"/>
      <c r="G294" s="99"/>
      <c r="H294" s="99"/>
      <c r="I294" s="99"/>
    </row>
    <row r="295" spans="3:9">
      <c r="C295" s="17"/>
      <c r="D295" s="99"/>
      <c r="E295" s="99"/>
      <c r="F295" s="99"/>
      <c r="G295" s="99"/>
      <c r="H295" s="99"/>
      <c r="I295" s="99"/>
    </row>
    <row r="296" spans="3:9">
      <c r="C296" s="17"/>
      <c r="D296" s="99"/>
      <c r="E296" s="99"/>
      <c r="F296" s="99"/>
      <c r="G296" s="99"/>
      <c r="H296" s="99"/>
      <c r="I296" s="99"/>
    </row>
    <row r="297" spans="3:9">
      <c r="C297" s="17"/>
      <c r="D297" s="99"/>
      <c r="E297" s="99"/>
      <c r="F297" s="99"/>
      <c r="G297" s="99"/>
      <c r="H297" s="99"/>
      <c r="I297" s="99"/>
    </row>
    <row r="298" spans="3:9">
      <c r="C298" s="17"/>
      <c r="D298" s="99"/>
      <c r="E298" s="99"/>
      <c r="F298" s="99"/>
      <c r="G298" s="99"/>
      <c r="H298" s="99"/>
      <c r="I298" s="99"/>
    </row>
    <row r="299" spans="3:9">
      <c r="C299" s="17"/>
      <c r="D299" s="99"/>
      <c r="E299" s="99"/>
      <c r="F299" s="99"/>
      <c r="G299" s="99"/>
      <c r="H299" s="99"/>
      <c r="I299" s="99"/>
    </row>
    <row r="300" spans="3:9">
      <c r="C300" s="17"/>
      <c r="D300" s="99"/>
      <c r="E300" s="99"/>
      <c r="F300" s="99"/>
      <c r="G300" s="99"/>
      <c r="H300" s="99"/>
      <c r="I300" s="99"/>
    </row>
    <row r="301" spans="3:9">
      <c r="C301" s="17"/>
      <c r="D301" s="99"/>
      <c r="E301" s="99"/>
      <c r="F301" s="99"/>
      <c r="G301" s="99"/>
      <c r="H301" s="99"/>
      <c r="I301" s="99"/>
    </row>
    <row r="302" spans="3:9">
      <c r="C302" s="17"/>
      <c r="D302" s="99"/>
      <c r="E302" s="99"/>
      <c r="F302" s="99"/>
      <c r="G302" s="99"/>
      <c r="H302" s="99"/>
      <c r="I302" s="99"/>
    </row>
    <row r="303" spans="3:9">
      <c r="C303" s="17"/>
      <c r="D303" s="99"/>
      <c r="E303" s="99"/>
      <c r="F303" s="99"/>
      <c r="G303" s="99"/>
      <c r="H303" s="99"/>
      <c r="I303" s="99"/>
    </row>
    <row r="304" spans="3:9">
      <c r="C304" s="17"/>
      <c r="D304" s="99"/>
      <c r="E304" s="99"/>
      <c r="F304" s="99"/>
      <c r="G304" s="99"/>
      <c r="H304" s="99"/>
      <c r="I304" s="99"/>
    </row>
    <row r="305" spans="3:9">
      <c r="C305" s="17"/>
      <c r="D305" s="99"/>
      <c r="E305" s="99"/>
      <c r="F305" s="99"/>
      <c r="G305" s="99"/>
      <c r="H305" s="99"/>
      <c r="I305" s="99"/>
    </row>
    <row r="306" spans="3:9">
      <c r="C306" s="17"/>
      <c r="D306" s="99"/>
      <c r="E306" s="99"/>
      <c r="F306" s="99"/>
      <c r="G306" s="99"/>
      <c r="H306" s="99"/>
      <c r="I306" s="99"/>
    </row>
    <row r="307" spans="3:9">
      <c r="C307" s="17"/>
      <c r="D307" s="99"/>
      <c r="E307" s="99"/>
      <c r="F307" s="99"/>
      <c r="G307" s="99"/>
      <c r="H307" s="99"/>
      <c r="I307" s="99"/>
    </row>
    <row r="308" spans="3:9">
      <c r="C308" s="17"/>
      <c r="D308" s="99"/>
      <c r="E308" s="99"/>
      <c r="F308" s="99"/>
      <c r="G308" s="99"/>
      <c r="H308" s="99"/>
      <c r="I308" s="99"/>
    </row>
    <row r="309" spans="3:9">
      <c r="C309" s="17"/>
      <c r="D309" s="99"/>
      <c r="E309" s="99"/>
      <c r="F309" s="99"/>
      <c r="G309" s="99"/>
      <c r="H309" s="99"/>
      <c r="I309" s="99"/>
    </row>
    <row r="310" spans="3:9">
      <c r="C310" s="17"/>
      <c r="D310" s="99"/>
      <c r="E310" s="99"/>
      <c r="F310" s="99"/>
      <c r="G310" s="99"/>
      <c r="H310" s="99"/>
      <c r="I310" s="99"/>
    </row>
    <row r="311" spans="3:9">
      <c r="C311" s="17"/>
      <c r="D311" s="99"/>
      <c r="E311" s="99"/>
      <c r="F311" s="99"/>
      <c r="G311" s="99"/>
      <c r="H311" s="99"/>
      <c r="I311" s="99"/>
    </row>
    <row r="312" spans="3:9">
      <c r="C312" s="17"/>
      <c r="D312" s="99"/>
      <c r="E312" s="99"/>
      <c r="F312" s="99"/>
      <c r="G312" s="99"/>
      <c r="H312" s="99"/>
      <c r="I312" s="99"/>
    </row>
    <row r="313" spans="3:9">
      <c r="C313" s="17"/>
      <c r="D313" s="99"/>
      <c r="E313" s="99"/>
      <c r="F313" s="99"/>
      <c r="G313" s="99"/>
      <c r="H313" s="99"/>
      <c r="I313" s="99"/>
    </row>
    <row r="314" spans="3:9">
      <c r="C314" s="17"/>
      <c r="D314" s="99"/>
      <c r="E314" s="99"/>
      <c r="F314" s="99"/>
      <c r="G314" s="99"/>
      <c r="H314" s="99"/>
      <c r="I314" s="99"/>
    </row>
    <row r="315" spans="3:9">
      <c r="C315" s="17"/>
      <c r="D315" s="99"/>
      <c r="E315" s="99"/>
      <c r="F315" s="99"/>
      <c r="G315" s="99"/>
      <c r="H315" s="99"/>
      <c r="I315" s="99"/>
    </row>
    <row r="316" spans="3:9">
      <c r="C316" s="17"/>
      <c r="D316" s="99"/>
      <c r="E316" s="99"/>
      <c r="F316" s="99"/>
      <c r="G316" s="99"/>
      <c r="H316" s="99"/>
      <c r="I316" s="99"/>
    </row>
    <row r="317" spans="3:9">
      <c r="C317" s="17"/>
      <c r="D317" s="99"/>
      <c r="E317" s="99"/>
      <c r="F317" s="99"/>
      <c r="G317" s="99"/>
      <c r="H317" s="99"/>
      <c r="I317" s="99"/>
    </row>
    <row r="318" spans="3:9">
      <c r="C318" s="17"/>
      <c r="D318" s="99"/>
      <c r="E318" s="99"/>
      <c r="F318" s="99"/>
      <c r="G318" s="99"/>
      <c r="H318" s="99"/>
      <c r="I318" s="99"/>
    </row>
    <row r="319" spans="3:9">
      <c r="C319" s="17"/>
      <c r="D319" s="99"/>
      <c r="E319" s="99"/>
      <c r="F319" s="99"/>
      <c r="G319" s="99"/>
      <c r="H319" s="99"/>
      <c r="I319" s="99"/>
    </row>
    <row r="320" spans="3:9">
      <c r="C320" s="17"/>
      <c r="D320" s="99"/>
      <c r="E320" s="99"/>
      <c r="F320" s="99"/>
      <c r="G320" s="99"/>
      <c r="H320" s="99"/>
      <c r="I320" s="99"/>
    </row>
    <row r="321" spans="3:9">
      <c r="C321" s="17"/>
      <c r="D321" s="99"/>
      <c r="E321" s="99"/>
      <c r="F321" s="99"/>
      <c r="G321" s="99"/>
      <c r="H321" s="99"/>
      <c r="I321" s="99"/>
    </row>
    <row r="322" spans="3:9">
      <c r="C322" s="17"/>
      <c r="D322" s="99"/>
      <c r="E322" s="99"/>
      <c r="F322" s="99"/>
      <c r="G322" s="99"/>
      <c r="H322" s="99"/>
      <c r="I322" s="99"/>
    </row>
    <row r="323" spans="3:9">
      <c r="C323" s="17"/>
      <c r="D323" s="99"/>
      <c r="E323" s="99"/>
      <c r="F323" s="99"/>
      <c r="G323" s="99"/>
      <c r="H323" s="99"/>
      <c r="I323" s="99"/>
    </row>
    <row r="324" spans="3:9">
      <c r="C324" s="17"/>
      <c r="D324" s="99"/>
      <c r="E324" s="99"/>
      <c r="F324" s="99"/>
      <c r="G324" s="99"/>
      <c r="H324" s="99"/>
      <c r="I324" s="99"/>
    </row>
    <row r="325" spans="3:9">
      <c r="C325" s="17"/>
      <c r="D325" s="99"/>
      <c r="E325" s="99"/>
      <c r="F325" s="99"/>
      <c r="G325" s="99"/>
      <c r="H325" s="99"/>
      <c r="I325" s="99"/>
    </row>
    <row r="326" spans="3:9">
      <c r="C326" s="17"/>
      <c r="D326" s="99"/>
      <c r="E326" s="99"/>
      <c r="F326" s="99"/>
      <c r="G326" s="99"/>
      <c r="H326" s="99"/>
      <c r="I326" s="99"/>
    </row>
    <row r="327" spans="3:9">
      <c r="C327" s="17"/>
      <c r="D327" s="99"/>
      <c r="E327" s="99"/>
      <c r="F327" s="99"/>
      <c r="G327" s="99"/>
      <c r="H327" s="99"/>
      <c r="I327" s="99"/>
    </row>
    <row r="328" spans="3:9">
      <c r="C328" s="17"/>
      <c r="D328" s="99"/>
      <c r="E328" s="99"/>
      <c r="F328" s="99"/>
      <c r="G328" s="99"/>
      <c r="H328" s="99"/>
      <c r="I328" s="99"/>
    </row>
    <row r="329" spans="3:9">
      <c r="C329" s="17"/>
      <c r="D329" s="99"/>
      <c r="E329" s="99"/>
      <c r="F329" s="99"/>
      <c r="G329" s="99"/>
      <c r="H329" s="99"/>
      <c r="I329" s="99"/>
    </row>
    <row r="330" spans="3:9">
      <c r="C330" s="17"/>
      <c r="D330" s="99"/>
      <c r="E330" s="99"/>
      <c r="F330" s="99"/>
      <c r="G330" s="99"/>
      <c r="H330" s="99"/>
      <c r="I330" s="99"/>
    </row>
    <row r="331" spans="3:9">
      <c r="C331" s="17"/>
      <c r="D331" s="99"/>
      <c r="E331" s="99"/>
      <c r="F331" s="99"/>
      <c r="G331" s="99"/>
      <c r="H331" s="99"/>
      <c r="I331" s="99"/>
    </row>
    <row r="332" spans="3:9">
      <c r="C332" s="17"/>
      <c r="D332" s="99"/>
      <c r="E332" s="99"/>
      <c r="F332" s="99"/>
      <c r="G332" s="99"/>
      <c r="H332" s="99"/>
      <c r="I332" s="99"/>
    </row>
    <row r="333" spans="3:9">
      <c r="C333" s="17"/>
      <c r="D333" s="99"/>
      <c r="E333" s="99"/>
      <c r="F333" s="99"/>
      <c r="G333" s="99"/>
      <c r="H333" s="99"/>
      <c r="I333" s="99"/>
    </row>
    <row r="334" spans="3:9">
      <c r="C334" s="17"/>
      <c r="D334" s="99"/>
      <c r="E334" s="99"/>
      <c r="F334" s="99"/>
      <c r="G334" s="99"/>
      <c r="H334" s="99"/>
      <c r="I334" s="99"/>
    </row>
    <row r="335" spans="3:9">
      <c r="C335" s="17"/>
      <c r="D335" s="99"/>
      <c r="E335" s="99"/>
      <c r="F335" s="99"/>
      <c r="G335" s="99"/>
      <c r="H335" s="99"/>
      <c r="I335" s="99"/>
    </row>
    <row r="336" spans="3:9">
      <c r="C336" s="17"/>
      <c r="D336" s="99"/>
      <c r="E336" s="99"/>
      <c r="F336" s="99"/>
      <c r="G336" s="99"/>
      <c r="H336" s="99"/>
      <c r="I336" s="99"/>
    </row>
    <row r="337" spans="3:9">
      <c r="C337" s="17"/>
      <c r="D337" s="99"/>
      <c r="E337" s="99"/>
      <c r="F337" s="99"/>
      <c r="G337" s="99"/>
      <c r="H337" s="99"/>
      <c r="I337" s="99"/>
    </row>
    <row r="338" spans="3:9">
      <c r="C338" s="17"/>
      <c r="D338" s="99"/>
      <c r="E338" s="99"/>
      <c r="F338" s="99"/>
      <c r="G338" s="99"/>
      <c r="H338" s="99"/>
      <c r="I338" s="99"/>
    </row>
    <row r="339" spans="3:9">
      <c r="C339" s="17"/>
      <c r="D339" s="99"/>
      <c r="E339" s="99"/>
      <c r="F339" s="99"/>
      <c r="G339" s="99"/>
      <c r="H339" s="99"/>
      <c r="I339" s="99"/>
    </row>
    <row r="340" spans="3:9">
      <c r="C340" s="17"/>
      <c r="D340" s="99"/>
      <c r="E340" s="99"/>
      <c r="F340" s="99"/>
      <c r="G340" s="99"/>
      <c r="H340" s="99"/>
      <c r="I340" s="99"/>
    </row>
    <row r="341" spans="3:9">
      <c r="C341" s="17"/>
      <c r="D341" s="99"/>
      <c r="E341" s="99"/>
      <c r="F341" s="99"/>
      <c r="G341" s="99"/>
      <c r="H341" s="99"/>
      <c r="I341" s="99"/>
    </row>
    <row r="342" spans="3:9">
      <c r="C342" s="17"/>
      <c r="D342" s="99"/>
      <c r="E342" s="99"/>
      <c r="F342" s="99"/>
      <c r="G342" s="99"/>
      <c r="H342" s="99"/>
      <c r="I342" s="99"/>
    </row>
    <row r="343" spans="3:9">
      <c r="C343" s="17"/>
      <c r="D343" s="99"/>
      <c r="E343" s="99"/>
      <c r="F343" s="99"/>
      <c r="G343" s="99"/>
      <c r="H343" s="99"/>
      <c r="I343" s="99"/>
    </row>
    <row r="344" spans="3:9">
      <c r="C344" s="17"/>
      <c r="D344" s="99"/>
      <c r="E344" s="99"/>
      <c r="F344" s="99"/>
      <c r="G344" s="99"/>
      <c r="H344" s="99"/>
      <c r="I344" s="99"/>
    </row>
    <row r="345" spans="3:9">
      <c r="C345" s="17"/>
      <c r="D345" s="99"/>
      <c r="E345" s="99"/>
      <c r="F345" s="99"/>
      <c r="G345" s="99"/>
      <c r="H345" s="99"/>
      <c r="I345" s="99"/>
    </row>
    <row r="346" spans="3:9">
      <c r="C346" s="17"/>
      <c r="D346" s="99"/>
      <c r="E346" s="99"/>
      <c r="F346" s="99"/>
      <c r="G346" s="99"/>
      <c r="H346" s="99"/>
      <c r="I346" s="99"/>
    </row>
    <row r="347" spans="3:9">
      <c r="C347" s="17"/>
      <c r="D347" s="99"/>
      <c r="E347" s="99"/>
      <c r="F347" s="99"/>
      <c r="G347" s="99"/>
      <c r="H347" s="99"/>
      <c r="I347" s="99"/>
    </row>
    <row r="348" spans="3:9">
      <c r="C348" s="17"/>
      <c r="D348" s="99"/>
      <c r="E348" s="99"/>
      <c r="F348" s="99"/>
      <c r="G348" s="99"/>
      <c r="H348" s="99"/>
      <c r="I348" s="99"/>
    </row>
    <row r="349" spans="3:9">
      <c r="C349" s="17"/>
      <c r="D349" s="99"/>
      <c r="E349" s="99"/>
      <c r="F349" s="99"/>
      <c r="G349" s="99"/>
      <c r="H349" s="99"/>
      <c r="I349" s="99"/>
    </row>
    <row r="350" spans="3:9">
      <c r="C350" s="17"/>
      <c r="D350" s="99"/>
      <c r="E350" s="99"/>
      <c r="F350" s="99"/>
      <c r="G350" s="99"/>
      <c r="H350" s="99"/>
      <c r="I350" s="99"/>
    </row>
    <row r="351" spans="3:9">
      <c r="C351" s="17"/>
      <c r="D351" s="99"/>
      <c r="E351" s="99"/>
      <c r="F351" s="99"/>
      <c r="G351" s="99"/>
      <c r="H351" s="99"/>
      <c r="I351" s="99"/>
    </row>
    <row r="352" spans="3:9">
      <c r="C352" s="17"/>
      <c r="D352" s="99"/>
      <c r="E352" s="99"/>
      <c r="F352" s="99"/>
      <c r="G352" s="99"/>
      <c r="H352" s="99"/>
      <c r="I352" s="99"/>
    </row>
    <row r="353" spans="3:9">
      <c r="C353" s="17"/>
      <c r="D353" s="99"/>
      <c r="E353" s="99"/>
      <c r="F353" s="99"/>
      <c r="G353" s="99"/>
      <c r="H353" s="99"/>
      <c r="I353" s="99"/>
    </row>
    <row r="354" spans="3:9">
      <c r="C354" s="17"/>
      <c r="D354" s="99"/>
      <c r="E354" s="99"/>
      <c r="F354" s="99"/>
      <c r="G354" s="99"/>
      <c r="H354" s="99"/>
      <c r="I354" s="99"/>
    </row>
    <row r="355" spans="3:9">
      <c r="C355" s="17"/>
      <c r="D355" s="99"/>
      <c r="E355" s="99"/>
      <c r="F355" s="99"/>
      <c r="G355" s="99"/>
      <c r="H355" s="99"/>
      <c r="I355" s="99"/>
    </row>
    <row r="356" spans="3:9">
      <c r="C356" s="17"/>
      <c r="D356" s="99"/>
      <c r="E356" s="99"/>
      <c r="F356" s="99"/>
      <c r="G356" s="99"/>
      <c r="H356" s="99"/>
      <c r="I356" s="99"/>
    </row>
    <row r="357" spans="3:9">
      <c r="C357" s="17"/>
      <c r="D357" s="99"/>
      <c r="E357" s="99"/>
      <c r="F357" s="99"/>
      <c r="G357" s="99"/>
      <c r="H357" s="99"/>
      <c r="I357" s="99"/>
    </row>
    <row r="358" spans="3:9">
      <c r="C358" s="17"/>
      <c r="D358" s="99"/>
      <c r="E358" s="99"/>
      <c r="F358" s="99"/>
      <c r="G358" s="99"/>
      <c r="H358" s="99"/>
      <c r="I358" s="99"/>
    </row>
    <row r="359" spans="3:9">
      <c r="C359" s="17"/>
      <c r="D359" s="99"/>
      <c r="E359" s="99"/>
      <c r="F359" s="99"/>
      <c r="G359" s="99"/>
      <c r="H359" s="99"/>
      <c r="I359" s="99"/>
    </row>
    <row r="360" spans="3:9">
      <c r="C360" s="17"/>
      <c r="D360" s="99"/>
      <c r="E360" s="99"/>
      <c r="F360" s="99"/>
      <c r="G360" s="99"/>
      <c r="H360" s="99"/>
      <c r="I360" s="99"/>
    </row>
    <row r="361" spans="3:9">
      <c r="C361" s="17"/>
      <c r="D361" s="99"/>
      <c r="E361" s="99"/>
      <c r="F361" s="99"/>
      <c r="G361" s="99"/>
      <c r="H361" s="99"/>
      <c r="I361" s="99"/>
    </row>
    <row r="362" spans="3:9">
      <c r="C362" s="17"/>
      <c r="D362" s="99"/>
      <c r="E362" s="99"/>
      <c r="F362" s="99"/>
      <c r="G362" s="99"/>
      <c r="H362" s="99"/>
      <c r="I362" s="99"/>
    </row>
    <row r="363" spans="3:9">
      <c r="C363" s="17"/>
      <c r="D363" s="99"/>
      <c r="E363" s="99"/>
      <c r="F363" s="99"/>
      <c r="G363" s="99"/>
      <c r="H363" s="99"/>
      <c r="I363" s="99"/>
    </row>
    <row r="364" spans="3:9">
      <c r="C364" s="17"/>
      <c r="D364" s="99"/>
      <c r="E364" s="99"/>
      <c r="F364" s="99"/>
      <c r="G364" s="99"/>
      <c r="H364" s="99"/>
      <c r="I364" s="99"/>
    </row>
    <row r="365" spans="3:9">
      <c r="C365" s="17"/>
      <c r="D365" s="99"/>
      <c r="E365" s="99"/>
      <c r="F365" s="99"/>
      <c r="G365" s="99"/>
      <c r="H365" s="99"/>
      <c r="I365" s="99"/>
    </row>
    <row r="366" spans="3:9">
      <c r="C366" s="17"/>
      <c r="D366" s="99"/>
      <c r="E366" s="99"/>
      <c r="F366" s="99"/>
      <c r="G366" s="99"/>
      <c r="H366" s="99"/>
      <c r="I366" s="99"/>
    </row>
  </sheetData>
  <mergeCells count="9">
    <mergeCell ref="A4:G4"/>
    <mergeCell ref="A5:G5"/>
    <mergeCell ref="S8:V8"/>
    <mergeCell ref="S9:V9"/>
    <mergeCell ref="S34:V34"/>
    <mergeCell ref="U33:V33"/>
    <mergeCell ref="B6:C6"/>
    <mergeCell ref="D6:E6"/>
    <mergeCell ref="F6:G6"/>
  </mergeCells>
  <dataValidations count="1">
    <dataValidation type="list" allowBlank="1" showInputMessage="1" showErrorMessage="1" promptTitle="Select a Period:" prompt="Select Financial or Calendar years." sqref="U33:V33">
      <formula1>$A$1:$A$2</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tint="0.39997558519241921"/>
  </sheetPr>
  <dimension ref="A1:Z67"/>
  <sheetViews>
    <sheetView showGridLines="0" workbookViewId="0"/>
  </sheetViews>
  <sheetFormatPr defaultRowHeight="15"/>
  <cols>
    <col min="2" max="2" width="19" bestFit="1" customWidth="1"/>
    <col min="4" max="5" width="9.140625" style="344" hidden="1" customWidth="1"/>
    <col min="6" max="6" width="11.28515625" customWidth="1"/>
    <col min="7" max="7" width="19" bestFit="1" customWidth="1"/>
    <col min="8" max="8" width="9.140625" hidden="1" customWidth="1"/>
  </cols>
  <sheetData>
    <row r="1" spans="1:26">
      <c r="Y1" s="353" t="s">
        <v>478</v>
      </c>
      <c r="Z1" s="352"/>
    </row>
    <row r="2" spans="1:26">
      <c r="Y2" s="353" t="s">
        <v>479</v>
      </c>
      <c r="Z2" s="352"/>
    </row>
    <row r="4" spans="1:26">
      <c r="J4" s="354"/>
    </row>
    <row r="5" spans="1:26" s="5" customFormat="1">
      <c r="A5" s="1829" t="s">
        <v>750</v>
      </c>
      <c r="B5" s="1829"/>
      <c r="C5" s="10"/>
      <c r="D5" s="128"/>
      <c r="E5" s="128"/>
      <c r="F5" s="1829" t="s">
        <v>751</v>
      </c>
      <c r="G5" s="1829"/>
    </row>
    <row r="6" spans="1:26" ht="15.75" thickBot="1">
      <c r="A6" s="1828" t="s">
        <v>761</v>
      </c>
      <c r="B6" s="1828"/>
      <c r="C6" s="10"/>
      <c r="D6" s="128"/>
      <c r="E6" s="128"/>
      <c r="F6" s="1829" t="str">
        <f>F45</f>
        <v>Historic Financial Year</v>
      </c>
      <c r="G6" s="1829"/>
    </row>
    <row r="7" spans="1:26">
      <c r="A7" s="1694" t="s">
        <v>730</v>
      </c>
      <c r="B7" s="1695" t="s">
        <v>737</v>
      </c>
      <c r="C7" s="10"/>
      <c r="D7" s="128"/>
      <c r="E7" s="128"/>
      <c r="F7" s="1696" t="s">
        <v>41</v>
      </c>
      <c r="G7" s="1695" t="s">
        <v>737</v>
      </c>
    </row>
    <row r="8" spans="1:26">
      <c r="A8" s="717">
        <f>LARGE('Commodity Prices'!C$159:C$902,60)</f>
        <v>42186</v>
      </c>
      <c r="B8" s="781">
        <f>SUMIF('Commodity Prices'!C$159:C$902,A8,'Commodity Prices'!D$159:D$902)</f>
        <v>402.10670604668087</v>
      </c>
      <c r="C8" s="10"/>
      <c r="D8" s="128">
        <v>1986</v>
      </c>
      <c r="E8" s="128">
        <v>1987</v>
      </c>
      <c r="F8" s="750" t="str">
        <f>IF($F$6="Historic Calendar Year",1986,CONCATENATE(D8,"-",RIGHT(E8,2)))</f>
        <v>1986-87</v>
      </c>
      <c r="G8" s="781">
        <f t="array" ref="G8">IF($F$6="Historic Calendar Year",IFERROR(AVERAGE(IF($F8=YEAR('Commodity Prices'!C$100:C$1000),'Commodity Prices'!D$100:D$1000)),"NA"),IFERROR(IF(H8=0,"NA",H8),"NA"))</f>
        <v>190.39912028055323</v>
      </c>
      <c r="H8">
        <f>(SUMIFS('Commodity Prices'!$D$9:$D$2500,'Commodity Prices'!$A$9:$A$2500,'Alumina - Prices'!D8,'Commodity Prices'!$B$9:$B$2500,3)+
SUMIFS('Commodity Prices'!$D$9:$D$2500,'Commodity Prices'!$A$9:$A$2500,'Alumina - Prices'!D8,'Commodity Prices'!$B$9:$B$2500,4)+
SUMIFS('Commodity Prices'!$D$9:$D$2500,'Commodity Prices'!$A$9:$A$2500,'Alumina - Prices'!E8,'Commodity Prices'!$B$9:$B$2500,1)+
SUMIFS('Commodity Prices'!$D$9:$D$2500,'Commodity Prices'!$A$9:$A$2500,'Alumina - Prices'!E8,'Commodity Prices'!$B$9:$B$2500,2))
/(COUNTIFS('Commodity Prices'!$A$9:$A$2500,'Alumina - Prices'!D8,'Commodity Prices'!$B$9:$B$2500,3)+
COUNTIFS('Commodity Prices'!$A$9:$A$2500,'Alumina - Prices'!D8,'Commodity Prices'!$B$9:$B$2500,4)+
COUNTIFS('Commodity Prices'!$A$9:$A$2500,'Alumina - Prices'!E8,'Commodity Prices'!$B$9:$B$2500,1)+
COUNTIFS('Commodity Prices'!$A$9:$A$2500,'Alumina - Prices'!E8,'Commodity Prices'!$B$9:$B$2500,2))</f>
        <v>190.39912028055323</v>
      </c>
    </row>
    <row r="9" spans="1:26">
      <c r="A9" s="718">
        <f>LARGE('Commodity Prices'!C$159:C$902,59)</f>
        <v>42217</v>
      </c>
      <c r="B9" s="780">
        <f>SUMIF('Commodity Prices'!C$159:C$902,A9,'Commodity Prices'!D$159:D$902)</f>
        <v>390.28992974721029</v>
      </c>
      <c r="C9" s="10"/>
      <c r="D9" s="128">
        <f>D8+1</f>
        <v>1987</v>
      </c>
      <c r="E9" s="128">
        <f>E8+1</f>
        <v>1988</v>
      </c>
      <c r="F9" s="749" t="str">
        <f t="shared" ref="F9:F42" si="0">IF($F$6="Historic Calendar Year",F8+1,CONCATENATE(D9,"-",RIGHT(E9,2)))</f>
        <v>1987-88</v>
      </c>
      <c r="G9" s="780">
        <f t="array" ref="G9">IF($F$6="Historic Calendar Year",IFERROR(AVERAGE(IF($F9=YEAR('Commodity Prices'!C$100:C$1000),'Commodity Prices'!D$100:D$1000)),"NA"),IFERROR(IF(H9=0,"NA",H9),"NA"))</f>
        <v>199.42451208219322</v>
      </c>
      <c r="H9">
        <f>(SUMIFS('Commodity Prices'!$D$9:$D$2500,'Commodity Prices'!$A$9:$A$2500,'Alumina - Prices'!D9,'Commodity Prices'!$B$9:$B$2500,3)+
SUMIFS('Commodity Prices'!$D$9:$D$2500,'Commodity Prices'!$A$9:$A$2500,'Alumina - Prices'!D9,'Commodity Prices'!$B$9:$B$2500,4)+
SUMIFS('Commodity Prices'!$D$9:$D$2500,'Commodity Prices'!$A$9:$A$2500,'Alumina - Prices'!E9,'Commodity Prices'!$B$9:$B$2500,1)+
SUMIFS('Commodity Prices'!$D$9:$D$2500,'Commodity Prices'!$A$9:$A$2500,'Alumina - Prices'!E9,'Commodity Prices'!$B$9:$B$2500,2))
/(COUNTIFS('Commodity Prices'!$A$9:$A$2500,'Alumina - Prices'!D9,'Commodity Prices'!$B$9:$B$2500,3)+
COUNTIFS('Commodity Prices'!$A$9:$A$2500,'Alumina - Prices'!D9,'Commodity Prices'!$B$9:$B$2500,4)+
COUNTIFS('Commodity Prices'!$A$9:$A$2500,'Alumina - Prices'!E9,'Commodity Prices'!$B$9:$B$2500,1)+
COUNTIFS('Commodity Prices'!$A$9:$A$2500,'Alumina - Prices'!E9,'Commodity Prices'!$B$9:$B$2500,2))</f>
        <v>199.42451208219322</v>
      </c>
    </row>
    <row r="10" spans="1:26">
      <c r="A10" s="717">
        <f>LARGE('Commodity Prices'!C$159:C$902,58)</f>
        <v>42248</v>
      </c>
      <c r="B10" s="781">
        <f>SUMIF('Commodity Prices'!C$159:C$902,A10,'Commodity Prices'!D$159:D$902)</f>
        <v>393.26748122441552</v>
      </c>
      <c r="C10" s="10"/>
      <c r="D10" s="128">
        <f t="shared" ref="D10:D42" si="1">D9+1</f>
        <v>1988</v>
      </c>
      <c r="E10" s="128">
        <f t="shared" ref="E10:E42" si="2">E9+1</f>
        <v>1989</v>
      </c>
      <c r="F10" s="750" t="str">
        <f t="shared" si="0"/>
        <v>1988-89</v>
      </c>
      <c r="G10" s="781">
        <f t="array" ref="G10">IF($F$6="Historic Calendar Year",IFERROR(AVERAGE(IF($F10=YEAR('Commodity Prices'!C$100:C$1000),'Commodity Prices'!D$100:D$1000)),"NA"),IFERROR(IF(H10=0,"NA",H10),"NA"))</f>
        <v>268.61833333333334</v>
      </c>
      <c r="H10">
        <f>(SUMIFS('Commodity Prices'!$D$9:$D$2500,'Commodity Prices'!$A$9:$A$2500,'Alumina - Prices'!D10,'Commodity Prices'!$B$9:$B$2500,3)+
SUMIFS('Commodity Prices'!$D$9:$D$2500,'Commodity Prices'!$A$9:$A$2500,'Alumina - Prices'!D10,'Commodity Prices'!$B$9:$B$2500,4)+
SUMIFS('Commodity Prices'!$D$9:$D$2500,'Commodity Prices'!$A$9:$A$2500,'Alumina - Prices'!E10,'Commodity Prices'!$B$9:$B$2500,1)+
SUMIFS('Commodity Prices'!$D$9:$D$2500,'Commodity Prices'!$A$9:$A$2500,'Alumina - Prices'!E10,'Commodity Prices'!$B$9:$B$2500,2))
/(COUNTIFS('Commodity Prices'!$A$9:$A$2500,'Alumina - Prices'!D10,'Commodity Prices'!$B$9:$B$2500,3)+
COUNTIFS('Commodity Prices'!$A$9:$A$2500,'Alumina - Prices'!D10,'Commodity Prices'!$B$9:$B$2500,4)+
COUNTIFS('Commodity Prices'!$A$9:$A$2500,'Alumina - Prices'!E10,'Commodity Prices'!$B$9:$B$2500,1)+
COUNTIFS('Commodity Prices'!$A$9:$A$2500,'Alumina - Prices'!E10,'Commodity Prices'!$B$9:$B$2500,2))</f>
        <v>268.61833333333334</v>
      </c>
    </row>
    <row r="11" spans="1:26">
      <c r="A11" s="718">
        <f>LARGE('Commodity Prices'!C$159:C$902,57)</f>
        <v>42278</v>
      </c>
      <c r="B11" s="780">
        <f>SUMIF('Commodity Prices'!C$159:C$902,A11,'Commodity Prices'!D$159:D$902)</f>
        <v>369.35891677987888</v>
      </c>
      <c r="C11" s="10"/>
      <c r="D11" s="128">
        <f t="shared" si="1"/>
        <v>1989</v>
      </c>
      <c r="E11" s="128">
        <f t="shared" si="2"/>
        <v>1990</v>
      </c>
      <c r="F11" s="749" t="str">
        <f t="shared" si="0"/>
        <v>1989-90</v>
      </c>
      <c r="G11" s="780">
        <f t="array" ref="G11">IF($F$6="Historic Calendar Year",IFERROR(AVERAGE(IF($F11=YEAR('Commodity Prices'!C$100:C$1000),'Commodity Prices'!D$100:D$1000)),"NA"),IFERROR(IF(H11=0,"NA",H11),"NA"))</f>
        <v>329.86166666666668</v>
      </c>
      <c r="H11">
        <f>(SUMIFS('Commodity Prices'!$D$9:$D$2500,'Commodity Prices'!$A$9:$A$2500,'Alumina - Prices'!D11,'Commodity Prices'!$B$9:$B$2500,3)+
SUMIFS('Commodity Prices'!$D$9:$D$2500,'Commodity Prices'!$A$9:$A$2500,'Alumina - Prices'!D11,'Commodity Prices'!$B$9:$B$2500,4)+
SUMIFS('Commodity Prices'!$D$9:$D$2500,'Commodity Prices'!$A$9:$A$2500,'Alumina - Prices'!E11,'Commodity Prices'!$B$9:$B$2500,1)+
SUMIFS('Commodity Prices'!$D$9:$D$2500,'Commodity Prices'!$A$9:$A$2500,'Alumina - Prices'!E11,'Commodity Prices'!$B$9:$B$2500,2))
/(COUNTIFS('Commodity Prices'!$A$9:$A$2500,'Alumina - Prices'!D11,'Commodity Prices'!$B$9:$B$2500,3)+
COUNTIFS('Commodity Prices'!$A$9:$A$2500,'Alumina - Prices'!D11,'Commodity Prices'!$B$9:$B$2500,4)+
COUNTIFS('Commodity Prices'!$A$9:$A$2500,'Alumina - Prices'!E11,'Commodity Prices'!$B$9:$B$2500,1)+
COUNTIFS('Commodity Prices'!$A$9:$A$2500,'Alumina - Prices'!E11,'Commodity Prices'!$B$9:$B$2500,2))</f>
        <v>329.86166666666668</v>
      </c>
    </row>
    <row r="12" spans="1:26">
      <c r="A12" s="717">
        <f>LARGE('Commodity Prices'!C$159:C$902,56)</f>
        <v>42309</v>
      </c>
      <c r="B12" s="781">
        <f>SUMIF('Commodity Prices'!C$159:C$902,A12,'Commodity Prices'!D$159:D$902)</f>
        <v>361.71097391158003</v>
      </c>
      <c r="C12" s="10"/>
      <c r="D12" s="128">
        <f t="shared" si="1"/>
        <v>1990</v>
      </c>
      <c r="E12" s="128">
        <f t="shared" si="2"/>
        <v>1991</v>
      </c>
      <c r="F12" s="750" t="str">
        <f t="shared" si="0"/>
        <v>1990-91</v>
      </c>
      <c r="G12" s="781">
        <f t="array" ref="G12">IF($F$6="Historic Calendar Year",IFERROR(AVERAGE(IF($F12=YEAR('Commodity Prices'!C$100:C$1000),'Commodity Prices'!D$100:D$1000)),"NA"),IFERROR(IF(H12=0,"NA",H12),"NA"))</f>
        <v>307.38749999999999</v>
      </c>
      <c r="H12">
        <f>(SUMIFS('Commodity Prices'!$D$9:$D$2500,'Commodity Prices'!$A$9:$A$2500,'Alumina - Prices'!D12,'Commodity Prices'!$B$9:$B$2500,3)+
SUMIFS('Commodity Prices'!$D$9:$D$2500,'Commodity Prices'!$A$9:$A$2500,'Alumina - Prices'!D12,'Commodity Prices'!$B$9:$B$2500,4)+
SUMIFS('Commodity Prices'!$D$9:$D$2500,'Commodity Prices'!$A$9:$A$2500,'Alumina - Prices'!E12,'Commodity Prices'!$B$9:$B$2500,1)+
SUMIFS('Commodity Prices'!$D$9:$D$2500,'Commodity Prices'!$A$9:$A$2500,'Alumina - Prices'!E12,'Commodity Prices'!$B$9:$B$2500,2))
/(COUNTIFS('Commodity Prices'!$A$9:$A$2500,'Alumina - Prices'!D12,'Commodity Prices'!$B$9:$B$2500,3)+
COUNTIFS('Commodity Prices'!$A$9:$A$2500,'Alumina - Prices'!D12,'Commodity Prices'!$B$9:$B$2500,4)+
COUNTIFS('Commodity Prices'!$A$9:$A$2500,'Alumina - Prices'!E12,'Commodity Prices'!$B$9:$B$2500,1)+
COUNTIFS('Commodity Prices'!$A$9:$A$2500,'Alumina - Prices'!E12,'Commodity Prices'!$B$9:$B$2500,2))</f>
        <v>307.38749999999999</v>
      </c>
    </row>
    <row r="13" spans="1:26">
      <c r="A13" s="718">
        <f>LARGE('Commodity Prices'!C$159:C$902,55)</f>
        <v>42339</v>
      </c>
      <c r="B13" s="780">
        <f>SUMIF('Commodity Prices'!C$159:C$902,A13,'Commodity Prices'!D$159:D$902)</f>
        <v>326.05707089999157</v>
      </c>
      <c r="C13" s="10"/>
      <c r="D13" s="128">
        <f t="shared" si="1"/>
        <v>1991</v>
      </c>
      <c r="E13" s="128">
        <f t="shared" si="2"/>
        <v>1992</v>
      </c>
      <c r="F13" s="749" t="str">
        <f t="shared" si="0"/>
        <v>1991-92</v>
      </c>
      <c r="G13" s="780">
        <f t="array" ref="G13">IF($F$6="Historic Calendar Year",IFERROR(AVERAGE(IF($F13=YEAR('Commodity Prices'!C$100:C$1000),'Commodity Prices'!D$100:D$1000)),"NA"),IFERROR(IF(H13=0,"NA",H13),"NA"))</f>
        <v>242.09</v>
      </c>
      <c r="H13">
        <f>(SUMIFS('Commodity Prices'!$D$9:$D$2500,'Commodity Prices'!$A$9:$A$2500,'Alumina - Prices'!D13,'Commodity Prices'!$B$9:$B$2500,3)+
SUMIFS('Commodity Prices'!$D$9:$D$2500,'Commodity Prices'!$A$9:$A$2500,'Alumina - Prices'!D13,'Commodity Prices'!$B$9:$B$2500,4)+
SUMIFS('Commodity Prices'!$D$9:$D$2500,'Commodity Prices'!$A$9:$A$2500,'Alumina - Prices'!E13,'Commodity Prices'!$B$9:$B$2500,1)+
SUMIFS('Commodity Prices'!$D$9:$D$2500,'Commodity Prices'!$A$9:$A$2500,'Alumina - Prices'!E13,'Commodity Prices'!$B$9:$B$2500,2))
/(COUNTIFS('Commodity Prices'!$A$9:$A$2500,'Alumina - Prices'!D13,'Commodity Prices'!$B$9:$B$2500,3)+
COUNTIFS('Commodity Prices'!$A$9:$A$2500,'Alumina - Prices'!D13,'Commodity Prices'!$B$9:$B$2500,4)+
COUNTIFS('Commodity Prices'!$A$9:$A$2500,'Alumina - Prices'!E13,'Commodity Prices'!$B$9:$B$2500,1)+
COUNTIFS('Commodity Prices'!$A$9:$A$2500,'Alumina - Prices'!E13,'Commodity Prices'!$B$9:$B$2500,2))</f>
        <v>242.09</v>
      </c>
    </row>
    <row r="14" spans="1:26">
      <c r="A14" s="717">
        <f>LARGE('Commodity Prices'!C$159:C$902,54)</f>
        <v>42370</v>
      </c>
      <c r="B14" s="781">
        <f>SUMIF('Commodity Prices'!C$159:C$902,A14,'Commodity Prices'!D$159:D$902)</f>
        <v>326.03896779657953</v>
      </c>
      <c r="C14" s="10"/>
      <c r="D14" s="128">
        <f t="shared" si="1"/>
        <v>1992</v>
      </c>
      <c r="E14" s="128">
        <f t="shared" si="2"/>
        <v>1993</v>
      </c>
      <c r="F14" s="750" t="str">
        <f t="shared" si="0"/>
        <v>1992-93</v>
      </c>
      <c r="G14" s="781">
        <f t="array" ref="G14">IF($F$6="Historic Calendar Year",IFERROR(AVERAGE(IF($F14=YEAR('Commodity Prices'!C$100:C$1000),'Commodity Prices'!D$100:D$1000)),"NA"),IFERROR(IF(H14=0,"NA",H14),"NA"))</f>
        <v>242.42166666666665</v>
      </c>
      <c r="H14">
        <f>(SUMIFS('Commodity Prices'!$D$9:$D$2500,'Commodity Prices'!$A$9:$A$2500,'Alumina - Prices'!D14,'Commodity Prices'!$B$9:$B$2500,3)+
SUMIFS('Commodity Prices'!$D$9:$D$2500,'Commodity Prices'!$A$9:$A$2500,'Alumina - Prices'!D14,'Commodity Prices'!$B$9:$B$2500,4)+
SUMIFS('Commodity Prices'!$D$9:$D$2500,'Commodity Prices'!$A$9:$A$2500,'Alumina - Prices'!E14,'Commodity Prices'!$B$9:$B$2500,1)+
SUMIFS('Commodity Prices'!$D$9:$D$2500,'Commodity Prices'!$A$9:$A$2500,'Alumina - Prices'!E14,'Commodity Prices'!$B$9:$B$2500,2))
/(COUNTIFS('Commodity Prices'!$A$9:$A$2500,'Alumina - Prices'!D14,'Commodity Prices'!$B$9:$B$2500,3)+
COUNTIFS('Commodity Prices'!$A$9:$A$2500,'Alumina - Prices'!D14,'Commodity Prices'!$B$9:$B$2500,4)+
COUNTIFS('Commodity Prices'!$A$9:$A$2500,'Alumina - Prices'!E14,'Commodity Prices'!$B$9:$B$2500,1)+
COUNTIFS('Commodity Prices'!$A$9:$A$2500,'Alumina - Prices'!E14,'Commodity Prices'!$B$9:$B$2500,2))</f>
        <v>242.42166666666665</v>
      </c>
    </row>
    <row r="15" spans="1:26">
      <c r="A15" s="718">
        <f>LARGE('Commodity Prices'!C$159:C$902,53)</f>
        <v>42401</v>
      </c>
      <c r="B15" s="780">
        <f>SUMIF('Commodity Prices'!C$159:C$902,A15,'Commodity Prices'!D$159:D$902)</f>
        <v>317.46868888151062</v>
      </c>
      <c r="C15" s="10"/>
      <c r="D15" s="128">
        <f t="shared" si="1"/>
        <v>1993</v>
      </c>
      <c r="E15" s="128">
        <f t="shared" si="2"/>
        <v>1994</v>
      </c>
      <c r="F15" s="749" t="str">
        <f t="shared" si="0"/>
        <v>1993-94</v>
      </c>
      <c r="G15" s="780">
        <f t="array" ref="G15">IF($F$6="Historic Calendar Year",IFERROR(AVERAGE(IF($F15=YEAR('Commodity Prices'!C$100:C$1000),'Commodity Prices'!D$100:D$1000)),"NA"),IFERROR(IF(H15=0,"NA",H15),"NA"))</f>
        <v>225.2558333333333</v>
      </c>
      <c r="H15">
        <f>(SUMIFS('Commodity Prices'!$D$9:$D$2500,'Commodity Prices'!$A$9:$A$2500,'Alumina - Prices'!D15,'Commodity Prices'!$B$9:$B$2500,3)+
SUMIFS('Commodity Prices'!$D$9:$D$2500,'Commodity Prices'!$A$9:$A$2500,'Alumina - Prices'!D15,'Commodity Prices'!$B$9:$B$2500,4)+
SUMIFS('Commodity Prices'!$D$9:$D$2500,'Commodity Prices'!$A$9:$A$2500,'Alumina - Prices'!E15,'Commodity Prices'!$B$9:$B$2500,1)+
SUMIFS('Commodity Prices'!$D$9:$D$2500,'Commodity Prices'!$A$9:$A$2500,'Alumina - Prices'!E15,'Commodity Prices'!$B$9:$B$2500,2))
/(COUNTIFS('Commodity Prices'!$A$9:$A$2500,'Alumina - Prices'!D15,'Commodity Prices'!$B$9:$B$2500,3)+
COUNTIFS('Commodity Prices'!$A$9:$A$2500,'Alumina - Prices'!D15,'Commodity Prices'!$B$9:$B$2500,4)+
COUNTIFS('Commodity Prices'!$A$9:$A$2500,'Alumina - Prices'!E15,'Commodity Prices'!$B$9:$B$2500,1)+
COUNTIFS('Commodity Prices'!$A$9:$A$2500,'Alumina - Prices'!E15,'Commodity Prices'!$B$9:$B$2500,2))</f>
        <v>225.2558333333333</v>
      </c>
    </row>
    <row r="16" spans="1:26">
      <c r="A16" s="717">
        <f>LARGE('Commodity Prices'!C$159:C$902,52)</f>
        <v>42430</v>
      </c>
      <c r="B16" s="781">
        <f>SUMIF('Commodity Prices'!C$159:C$902,A16,'Commodity Prices'!D$159:D$902)</f>
        <v>293.63685380994264</v>
      </c>
      <c r="C16" s="10"/>
      <c r="D16" s="128">
        <f t="shared" si="1"/>
        <v>1994</v>
      </c>
      <c r="E16" s="128">
        <f t="shared" si="2"/>
        <v>1995</v>
      </c>
      <c r="F16" s="750" t="str">
        <f t="shared" si="0"/>
        <v>1994-95</v>
      </c>
      <c r="G16" s="781">
        <f t="array" ref="G16">IF($F$6="Historic Calendar Year",IFERROR(AVERAGE(IF($F16=YEAR('Commodity Prices'!C$100:C$1000),'Commodity Prices'!D$100:D$1000)),"NA"),IFERROR(IF(H16=0,"NA",H16),"NA"))</f>
        <v>216.24</v>
      </c>
      <c r="H16">
        <f>(SUMIFS('Commodity Prices'!$D$9:$D$2500,'Commodity Prices'!$A$9:$A$2500,'Alumina - Prices'!D16,'Commodity Prices'!$B$9:$B$2500,3)+
SUMIFS('Commodity Prices'!$D$9:$D$2500,'Commodity Prices'!$A$9:$A$2500,'Alumina - Prices'!D16,'Commodity Prices'!$B$9:$B$2500,4)+
SUMIFS('Commodity Prices'!$D$9:$D$2500,'Commodity Prices'!$A$9:$A$2500,'Alumina - Prices'!E16,'Commodity Prices'!$B$9:$B$2500,1)+
SUMIFS('Commodity Prices'!$D$9:$D$2500,'Commodity Prices'!$A$9:$A$2500,'Alumina - Prices'!E16,'Commodity Prices'!$B$9:$B$2500,2))
/(COUNTIFS('Commodity Prices'!$A$9:$A$2500,'Alumina - Prices'!D16,'Commodity Prices'!$B$9:$B$2500,3)+
COUNTIFS('Commodity Prices'!$A$9:$A$2500,'Alumina - Prices'!D16,'Commodity Prices'!$B$9:$B$2500,4)+
COUNTIFS('Commodity Prices'!$A$9:$A$2500,'Alumina - Prices'!E16,'Commodity Prices'!$B$9:$B$2500,1)+
COUNTIFS('Commodity Prices'!$A$9:$A$2500,'Alumina - Prices'!E16,'Commodity Prices'!$B$9:$B$2500,2))</f>
        <v>216.24</v>
      </c>
    </row>
    <row r="17" spans="1:20">
      <c r="A17" s="718">
        <f>LARGE('Commodity Prices'!C$159:C$902,51)</f>
        <v>42461</v>
      </c>
      <c r="B17" s="780">
        <f>SUMIF('Commodity Prices'!C$159:C$902,A17,'Commodity Prices'!D$159:D$902)</f>
        <v>307.7176929156509</v>
      </c>
      <c r="C17" s="10"/>
      <c r="D17" s="128">
        <f t="shared" si="1"/>
        <v>1995</v>
      </c>
      <c r="E17" s="128">
        <f t="shared" si="2"/>
        <v>1996</v>
      </c>
      <c r="F17" s="749" t="str">
        <f t="shared" si="0"/>
        <v>1995-96</v>
      </c>
      <c r="G17" s="780">
        <f t="array" ref="G17">IF($F$6="Historic Calendar Year",IFERROR(AVERAGE(IF($F17=YEAR('Commodity Prices'!C$100:C$1000),'Commodity Prices'!D$100:D$1000)),"NA"),IFERROR(IF(H17=0,"NA",H17),"NA"))</f>
        <v>247.58833333333334</v>
      </c>
      <c r="H17">
        <f>(SUMIFS('Commodity Prices'!$D$9:$D$2500,'Commodity Prices'!$A$9:$A$2500,'Alumina - Prices'!D17,'Commodity Prices'!$B$9:$B$2500,3)+
SUMIFS('Commodity Prices'!$D$9:$D$2500,'Commodity Prices'!$A$9:$A$2500,'Alumina - Prices'!D17,'Commodity Prices'!$B$9:$B$2500,4)+
SUMIFS('Commodity Prices'!$D$9:$D$2500,'Commodity Prices'!$A$9:$A$2500,'Alumina - Prices'!E17,'Commodity Prices'!$B$9:$B$2500,1)+
SUMIFS('Commodity Prices'!$D$9:$D$2500,'Commodity Prices'!$A$9:$A$2500,'Alumina - Prices'!E17,'Commodity Prices'!$B$9:$B$2500,2))
/(COUNTIFS('Commodity Prices'!$A$9:$A$2500,'Alumina - Prices'!D17,'Commodity Prices'!$B$9:$B$2500,3)+
COUNTIFS('Commodity Prices'!$A$9:$A$2500,'Alumina - Prices'!D17,'Commodity Prices'!$B$9:$B$2500,4)+
COUNTIFS('Commodity Prices'!$A$9:$A$2500,'Alumina - Prices'!E17,'Commodity Prices'!$B$9:$B$2500,1)+
COUNTIFS('Commodity Prices'!$A$9:$A$2500,'Alumina - Prices'!E17,'Commodity Prices'!$B$9:$B$2500,2))</f>
        <v>247.58833333333334</v>
      </c>
    </row>
    <row r="18" spans="1:20">
      <c r="A18" s="717">
        <f>LARGE('Commodity Prices'!C$159:C$902,50)</f>
        <v>42491</v>
      </c>
      <c r="B18" s="781">
        <f>SUMIF('Commodity Prices'!C$159:C$902,A18,'Commodity Prices'!D$159:D$902)</f>
        <v>330.85349665918795</v>
      </c>
      <c r="C18" s="10"/>
      <c r="D18" s="128">
        <f t="shared" si="1"/>
        <v>1996</v>
      </c>
      <c r="E18" s="128">
        <f t="shared" si="2"/>
        <v>1997</v>
      </c>
      <c r="F18" s="750" t="str">
        <f t="shared" si="0"/>
        <v>1996-97</v>
      </c>
      <c r="G18" s="781">
        <f t="array" ref="G18">IF($F$6="Historic Calendar Year",IFERROR(AVERAGE(IF($F18=YEAR('Commodity Prices'!C$100:C$1000),'Commodity Prices'!D$100:D$1000)),"NA"),IFERROR(IF(H18=0,"NA",H18),"NA"))</f>
        <v>236.29166666666666</v>
      </c>
      <c r="H18">
        <f>(SUMIFS('Commodity Prices'!$D$9:$D$2500,'Commodity Prices'!$A$9:$A$2500,'Alumina - Prices'!D18,'Commodity Prices'!$B$9:$B$2500,3)+
SUMIFS('Commodity Prices'!$D$9:$D$2500,'Commodity Prices'!$A$9:$A$2500,'Alumina - Prices'!D18,'Commodity Prices'!$B$9:$B$2500,4)+
SUMIFS('Commodity Prices'!$D$9:$D$2500,'Commodity Prices'!$A$9:$A$2500,'Alumina - Prices'!E18,'Commodity Prices'!$B$9:$B$2500,1)+
SUMIFS('Commodity Prices'!$D$9:$D$2500,'Commodity Prices'!$A$9:$A$2500,'Alumina - Prices'!E18,'Commodity Prices'!$B$9:$B$2500,2))
/(COUNTIFS('Commodity Prices'!$A$9:$A$2500,'Alumina - Prices'!D18,'Commodity Prices'!$B$9:$B$2500,3)+
COUNTIFS('Commodity Prices'!$A$9:$A$2500,'Alumina - Prices'!D18,'Commodity Prices'!$B$9:$B$2500,4)+
COUNTIFS('Commodity Prices'!$A$9:$A$2500,'Alumina - Prices'!E18,'Commodity Prices'!$B$9:$B$2500,1)+
COUNTIFS('Commodity Prices'!$A$9:$A$2500,'Alumina - Prices'!E18,'Commodity Prices'!$B$9:$B$2500,2))</f>
        <v>236.29166666666666</v>
      </c>
      <c r="S18" s="166"/>
    </row>
    <row r="19" spans="1:20">
      <c r="A19" s="718">
        <f>LARGE('Commodity Prices'!C$159:C$902,49)</f>
        <v>42522</v>
      </c>
      <c r="B19" s="780">
        <f>SUMIF('Commodity Prices'!C$159:C$902,A19,'Commodity Prices'!D$159:D$902)</f>
        <v>334.82954687180103</v>
      </c>
      <c r="C19" s="10"/>
      <c r="D19" s="128">
        <f t="shared" si="1"/>
        <v>1997</v>
      </c>
      <c r="E19" s="128">
        <f t="shared" si="2"/>
        <v>1998</v>
      </c>
      <c r="F19" s="749" t="str">
        <f t="shared" si="0"/>
        <v>1997-98</v>
      </c>
      <c r="G19" s="780">
        <f t="array" ref="G19">IF($F$6="Historic Calendar Year",IFERROR(AVERAGE(IF($F19=YEAR('Commodity Prices'!C$100:C$1000),'Commodity Prices'!D$100:D$1000)),"NA"),IFERROR(IF(H19=0,"NA",H19),"NA"))</f>
        <v>275.25154233905607</v>
      </c>
      <c r="H19">
        <f>(SUMIFS('Commodity Prices'!$D$9:$D$2500,'Commodity Prices'!$A$9:$A$2500,'Alumina - Prices'!D19,'Commodity Prices'!$B$9:$B$2500,3)+
SUMIFS('Commodity Prices'!$D$9:$D$2500,'Commodity Prices'!$A$9:$A$2500,'Alumina - Prices'!D19,'Commodity Prices'!$B$9:$B$2500,4)+
SUMIFS('Commodity Prices'!$D$9:$D$2500,'Commodity Prices'!$A$9:$A$2500,'Alumina - Prices'!E19,'Commodity Prices'!$B$9:$B$2500,1)+
SUMIFS('Commodity Prices'!$D$9:$D$2500,'Commodity Prices'!$A$9:$A$2500,'Alumina - Prices'!E19,'Commodity Prices'!$B$9:$B$2500,2))
/(COUNTIFS('Commodity Prices'!$A$9:$A$2500,'Alumina - Prices'!D19,'Commodity Prices'!$B$9:$B$2500,3)+
COUNTIFS('Commodity Prices'!$A$9:$A$2500,'Alumina - Prices'!D19,'Commodity Prices'!$B$9:$B$2500,4)+
COUNTIFS('Commodity Prices'!$A$9:$A$2500,'Alumina - Prices'!E19,'Commodity Prices'!$B$9:$B$2500,1)+
COUNTIFS('Commodity Prices'!$A$9:$A$2500,'Alumina - Prices'!E19,'Commodity Prices'!$B$9:$B$2500,2))</f>
        <v>275.25154233905607</v>
      </c>
    </row>
    <row r="20" spans="1:20">
      <c r="A20" s="717">
        <f>LARGE('Commodity Prices'!C$159:C$902,48)</f>
        <v>42552</v>
      </c>
      <c r="B20" s="781">
        <f>SUMIF('Commodity Prices'!C$159:C$902,A20,'Commodity Prices'!D$159:D$902)</f>
        <v>318.33882244544691</v>
      </c>
      <c r="C20" s="10"/>
      <c r="D20" s="128">
        <f t="shared" si="1"/>
        <v>1998</v>
      </c>
      <c r="E20" s="128">
        <f t="shared" si="2"/>
        <v>1999</v>
      </c>
      <c r="F20" s="750" t="str">
        <f t="shared" si="0"/>
        <v>1998-99</v>
      </c>
      <c r="G20" s="781">
        <f t="array" ref="G20">IF($F$6="Historic Calendar Year",IFERROR(AVERAGE(IF($F20=YEAR('Commodity Prices'!C$100:C$1000),'Commodity Prices'!D$100:D$1000)),"NA"),IFERROR(IF(H20=0,"NA",H20),"NA"))</f>
        <v>265.33234548247867</v>
      </c>
      <c r="H20">
        <f>(SUMIFS('Commodity Prices'!$D$9:$D$2500,'Commodity Prices'!$A$9:$A$2500,'Alumina - Prices'!D20,'Commodity Prices'!$B$9:$B$2500,3)+
SUMIFS('Commodity Prices'!$D$9:$D$2500,'Commodity Prices'!$A$9:$A$2500,'Alumina - Prices'!D20,'Commodity Prices'!$B$9:$B$2500,4)+
SUMIFS('Commodity Prices'!$D$9:$D$2500,'Commodity Prices'!$A$9:$A$2500,'Alumina - Prices'!E20,'Commodity Prices'!$B$9:$B$2500,1)+
SUMIFS('Commodity Prices'!$D$9:$D$2500,'Commodity Prices'!$A$9:$A$2500,'Alumina - Prices'!E20,'Commodity Prices'!$B$9:$B$2500,2))
/(COUNTIFS('Commodity Prices'!$A$9:$A$2500,'Alumina - Prices'!D20,'Commodity Prices'!$B$9:$B$2500,3)+
COUNTIFS('Commodity Prices'!$A$9:$A$2500,'Alumina - Prices'!D20,'Commodity Prices'!$B$9:$B$2500,4)+
COUNTIFS('Commodity Prices'!$A$9:$A$2500,'Alumina - Prices'!E20,'Commodity Prices'!$B$9:$B$2500,1)+
COUNTIFS('Commodity Prices'!$A$9:$A$2500,'Alumina - Prices'!E20,'Commodity Prices'!$B$9:$B$2500,2))</f>
        <v>265.33234548247867</v>
      </c>
    </row>
    <row r="21" spans="1:20">
      <c r="A21" s="718">
        <f>LARGE('Commodity Prices'!C$159:C$902,47)</f>
        <v>42583</v>
      </c>
      <c r="B21" s="780">
        <f>SUMIF('Commodity Prices'!C$159:C$902,A21,'Commodity Prices'!D$159:D$902)</f>
        <v>310.82907512588451</v>
      </c>
      <c r="C21" s="10"/>
      <c r="D21" s="128">
        <f t="shared" si="1"/>
        <v>1999</v>
      </c>
      <c r="E21" s="128">
        <f t="shared" si="2"/>
        <v>2000</v>
      </c>
      <c r="F21" s="749" t="str">
        <f t="shared" si="0"/>
        <v>1999-00</v>
      </c>
      <c r="G21" s="780">
        <f t="array" ref="G21">IF($F$6="Historic Calendar Year",IFERROR(AVERAGE(IF($F21=YEAR('Commodity Prices'!C$100:C$1000),'Commodity Prices'!D$100:D$1000)),"NA"),IFERROR(IF(H21=0,"NA",H21),"NA"))</f>
        <v>300.04666666666668</v>
      </c>
      <c r="H21">
        <f>(SUMIFS('Commodity Prices'!$D$9:$D$2500,'Commodity Prices'!$A$9:$A$2500,'Alumina - Prices'!D21,'Commodity Prices'!$B$9:$B$2500,3)+
SUMIFS('Commodity Prices'!$D$9:$D$2500,'Commodity Prices'!$A$9:$A$2500,'Alumina - Prices'!D21,'Commodity Prices'!$B$9:$B$2500,4)+
SUMIFS('Commodity Prices'!$D$9:$D$2500,'Commodity Prices'!$A$9:$A$2500,'Alumina - Prices'!E21,'Commodity Prices'!$B$9:$B$2500,1)+
SUMIFS('Commodity Prices'!$D$9:$D$2500,'Commodity Prices'!$A$9:$A$2500,'Alumina - Prices'!E21,'Commodity Prices'!$B$9:$B$2500,2))
/(COUNTIFS('Commodity Prices'!$A$9:$A$2500,'Alumina - Prices'!D21,'Commodity Prices'!$B$9:$B$2500,3)+
COUNTIFS('Commodity Prices'!$A$9:$A$2500,'Alumina - Prices'!D21,'Commodity Prices'!$B$9:$B$2500,4)+
COUNTIFS('Commodity Prices'!$A$9:$A$2500,'Alumina - Prices'!E21,'Commodity Prices'!$B$9:$B$2500,1)+
COUNTIFS('Commodity Prices'!$A$9:$A$2500,'Alumina - Prices'!E21,'Commodity Prices'!$B$9:$B$2500,2))</f>
        <v>300.04666666666668</v>
      </c>
    </row>
    <row r="22" spans="1:20">
      <c r="A22" s="717">
        <f>LARGE('Commodity Prices'!C$159:C$902,46)</f>
        <v>42614</v>
      </c>
      <c r="B22" s="781">
        <f>SUMIF('Commodity Prices'!C$159:C$902,A22,'Commodity Prices'!D$159:D$902)</f>
        <v>306.11480138035</v>
      </c>
      <c r="C22" s="10"/>
      <c r="D22" s="128">
        <f t="shared" si="1"/>
        <v>2000</v>
      </c>
      <c r="E22" s="128">
        <f t="shared" si="2"/>
        <v>2001</v>
      </c>
      <c r="F22" s="750" t="str">
        <f t="shared" si="0"/>
        <v>2000-01</v>
      </c>
      <c r="G22" s="781">
        <f t="array" ref="G22">IF($F$6="Historic Calendar Year",IFERROR(AVERAGE(IF($F22=YEAR('Commodity Prices'!C$100:C$1000),'Commodity Prices'!D$100:D$1000)),"NA"),IFERROR(IF(H22=0,"NA",H22),"NA"))</f>
        <v>357.12916666666661</v>
      </c>
      <c r="H22">
        <f>(SUMIFS('Commodity Prices'!$D$9:$D$2500,'Commodity Prices'!$A$9:$A$2500,'Alumina - Prices'!D22,'Commodity Prices'!$B$9:$B$2500,3)+
SUMIFS('Commodity Prices'!$D$9:$D$2500,'Commodity Prices'!$A$9:$A$2500,'Alumina - Prices'!D22,'Commodity Prices'!$B$9:$B$2500,4)+
SUMIFS('Commodity Prices'!$D$9:$D$2500,'Commodity Prices'!$A$9:$A$2500,'Alumina - Prices'!E22,'Commodity Prices'!$B$9:$B$2500,1)+
SUMIFS('Commodity Prices'!$D$9:$D$2500,'Commodity Prices'!$A$9:$A$2500,'Alumina - Prices'!E22,'Commodity Prices'!$B$9:$B$2500,2))
/(COUNTIFS('Commodity Prices'!$A$9:$A$2500,'Alumina - Prices'!D22,'Commodity Prices'!$B$9:$B$2500,3)+
COUNTIFS('Commodity Prices'!$A$9:$A$2500,'Alumina - Prices'!D22,'Commodity Prices'!$B$9:$B$2500,4)+
COUNTIFS('Commodity Prices'!$A$9:$A$2500,'Alumina - Prices'!E22,'Commodity Prices'!$B$9:$B$2500,1)+
COUNTIFS('Commodity Prices'!$A$9:$A$2500,'Alumina - Prices'!E22,'Commodity Prices'!$B$9:$B$2500,2))</f>
        <v>357.12916666666661</v>
      </c>
      <c r="T22" s="170"/>
    </row>
    <row r="23" spans="1:20">
      <c r="A23" s="718">
        <f>LARGE('Commodity Prices'!C$159:C$902,45)</f>
        <v>42644</v>
      </c>
      <c r="B23" s="780">
        <f>SUMIF('Commodity Prices'!C$159:C$902,A23,'Commodity Prices'!D$159:D$902)</f>
        <v>301.89505520427042</v>
      </c>
      <c r="C23" s="10"/>
      <c r="D23" s="128">
        <f t="shared" si="1"/>
        <v>2001</v>
      </c>
      <c r="E23" s="128">
        <f t="shared" si="2"/>
        <v>2002</v>
      </c>
      <c r="F23" s="749" t="str">
        <f t="shared" si="0"/>
        <v>2001-02</v>
      </c>
      <c r="G23" s="780">
        <f t="array" ref="G23">IF($F$6="Historic Calendar Year",IFERROR(AVERAGE(IF($F23=YEAR('Commodity Prices'!C$100:C$1000),'Commodity Prices'!D$100:D$1000)),"NA"),IFERROR(IF(H23=0,"NA",H23),"NA"))</f>
        <v>314.74083333333334</v>
      </c>
      <c r="H23">
        <f>(SUMIFS('Commodity Prices'!$D$9:$D$2500,'Commodity Prices'!$A$9:$A$2500,'Alumina - Prices'!D23,'Commodity Prices'!$B$9:$B$2500,3)+
SUMIFS('Commodity Prices'!$D$9:$D$2500,'Commodity Prices'!$A$9:$A$2500,'Alumina - Prices'!D23,'Commodity Prices'!$B$9:$B$2500,4)+
SUMIFS('Commodity Prices'!$D$9:$D$2500,'Commodity Prices'!$A$9:$A$2500,'Alumina - Prices'!E23,'Commodity Prices'!$B$9:$B$2500,1)+
SUMIFS('Commodity Prices'!$D$9:$D$2500,'Commodity Prices'!$A$9:$A$2500,'Alumina - Prices'!E23,'Commodity Prices'!$B$9:$B$2500,2))
/(COUNTIFS('Commodity Prices'!$A$9:$A$2500,'Alumina - Prices'!D23,'Commodity Prices'!$B$9:$B$2500,3)+
COUNTIFS('Commodity Prices'!$A$9:$A$2500,'Alumina - Prices'!D23,'Commodity Prices'!$B$9:$B$2500,4)+
COUNTIFS('Commodity Prices'!$A$9:$A$2500,'Alumina - Prices'!E23,'Commodity Prices'!$B$9:$B$2500,1)+
COUNTIFS('Commodity Prices'!$A$9:$A$2500,'Alumina - Prices'!E23,'Commodity Prices'!$B$9:$B$2500,2))</f>
        <v>314.74083333333334</v>
      </c>
    </row>
    <row r="24" spans="1:20">
      <c r="A24" s="717">
        <f>LARGE('Commodity Prices'!C$159:C$902,44)</f>
        <v>42675</v>
      </c>
      <c r="B24" s="781">
        <f>SUMIF('Commodity Prices'!C$159:C$902,A24,'Commodity Prices'!D$159:D$902)</f>
        <v>340.72033058599879</v>
      </c>
      <c r="C24" s="10"/>
      <c r="D24" s="128">
        <f t="shared" si="1"/>
        <v>2002</v>
      </c>
      <c r="E24" s="128">
        <f t="shared" si="2"/>
        <v>2003</v>
      </c>
      <c r="F24" s="750" t="str">
        <f t="shared" si="0"/>
        <v>2002-03</v>
      </c>
      <c r="G24" s="781">
        <f t="array" ref="G24">IF($F$6="Historic Calendar Year",IFERROR(AVERAGE(IF($F24=YEAR('Commodity Prices'!C$100:C$1000),'Commodity Prices'!D$100:D$1000)),"NA"),IFERROR(IF(H24=0,"NA",H24),"NA"))</f>
        <v>280.05083333333334</v>
      </c>
      <c r="H24">
        <f>(SUMIFS('Commodity Prices'!$D$9:$D$2500,'Commodity Prices'!$A$9:$A$2500,'Alumina - Prices'!D24,'Commodity Prices'!$B$9:$B$2500,3)+
SUMIFS('Commodity Prices'!$D$9:$D$2500,'Commodity Prices'!$A$9:$A$2500,'Alumina - Prices'!D24,'Commodity Prices'!$B$9:$B$2500,4)+
SUMIFS('Commodity Prices'!$D$9:$D$2500,'Commodity Prices'!$A$9:$A$2500,'Alumina - Prices'!E24,'Commodity Prices'!$B$9:$B$2500,1)+
SUMIFS('Commodity Prices'!$D$9:$D$2500,'Commodity Prices'!$A$9:$A$2500,'Alumina - Prices'!E24,'Commodity Prices'!$B$9:$B$2500,2))
/(COUNTIFS('Commodity Prices'!$A$9:$A$2500,'Alumina - Prices'!D24,'Commodity Prices'!$B$9:$B$2500,3)+
COUNTIFS('Commodity Prices'!$A$9:$A$2500,'Alumina - Prices'!D24,'Commodity Prices'!$B$9:$B$2500,4)+
COUNTIFS('Commodity Prices'!$A$9:$A$2500,'Alumina - Prices'!E24,'Commodity Prices'!$B$9:$B$2500,1)+
COUNTIFS('Commodity Prices'!$A$9:$A$2500,'Alumina - Prices'!E24,'Commodity Prices'!$B$9:$B$2500,2))</f>
        <v>280.05083333333334</v>
      </c>
    </row>
    <row r="25" spans="1:20">
      <c r="A25" s="642">
        <f>LARGE('Commodity Prices'!C$159:C$902,43)</f>
        <v>42705</v>
      </c>
      <c r="B25" s="780">
        <f>SUMIF('Commodity Prices'!C$159:C$902,A25,'Commodity Prices'!D$159:D$902)</f>
        <v>389.74708282516639</v>
      </c>
      <c r="C25" s="10"/>
      <c r="D25" s="128">
        <f t="shared" si="1"/>
        <v>2003</v>
      </c>
      <c r="E25" s="128">
        <f t="shared" si="2"/>
        <v>2004</v>
      </c>
      <c r="F25" s="749" t="str">
        <f t="shared" si="0"/>
        <v>2003-04</v>
      </c>
      <c r="G25" s="780">
        <f t="array" ref="G25">IF($F$6="Historic Calendar Year",IFERROR(AVERAGE(IF($F25=YEAR('Commodity Prices'!C$100:C$1000),'Commodity Prices'!D$100:D$1000)),"NA"),IFERROR(IF(H25=0,"NA",H25),"NA"))</f>
        <v>278.39132656708955</v>
      </c>
      <c r="H25">
        <f>(SUMIFS('Commodity Prices'!$D$9:$D$2500,'Commodity Prices'!$A$9:$A$2500,'Alumina - Prices'!D25,'Commodity Prices'!$B$9:$B$2500,3)+
SUMIFS('Commodity Prices'!$D$9:$D$2500,'Commodity Prices'!$A$9:$A$2500,'Alumina - Prices'!D25,'Commodity Prices'!$B$9:$B$2500,4)+
SUMIFS('Commodity Prices'!$D$9:$D$2500,'Commodity Prices'!$A$9:$A$2500,'Alumina - Prices'!E25,'Commodity Prices'!$B$9:$B$2500,1)+
SUMIFS('Commodity Prices'!$D$9:$D$2500,'Commodity Prices'!$A$9:$A$2500,'Alumina - Prices'!E25,'Commodity Prices'!$B$9:$B$2500,2))
/(COUNTIFS('Commodity Prices'!$A$9:$A$2500,'Alumina - Prices'!D25,'Commodity Prices'!$B$9:$B$2500,3)+
COUNTIFS('Commodity Prices'!$A$9:$A$2500,'Alumina - Prices'!D25,'Commodity Prices'!$B$9:$B$2500,4)+
COUNTIFS('Commodity Prices'!$A$9:$A$2500,'Alumina - Prices'!E25,'Commodity Prices'!$B$9:$B$2500,1)+
COUNTIFS('Commodity Prices'!$A$9:$A$2500,'Alumina - Prices'!E25,'Commodity Prices'!$B$9:$B$2500,2))</f>
        <v>278.39132656708955</v>
      </c>
    </row>
    <row r="26" spans="1:20">
      <c r="A26" s="641">
        <f>LARGE('Commodity Prices'!C$159:C$902,42)</f>
        <v>42736</v>
      </c>
      <c r="B26" s="781">
        <f>SUMIF('Commodity Prices'!C$159:C$902,A26,'Commodity Prices'!D$159:D$902)</f>
        <v>432.42348666291423</v>
      </c>
      <c r="C26" s="10"/>
      <c r="D26" s="128">
        <f t="shared" si="1"/>
        <v>2004</v>
      </c>
      <c r="E26" s="128">
        <f t="shared" si="2"/>
        <v>2005</v>
      </c>
      <c r="F26" s="750" t="str">
        <f t="shared" si="0"/>
        <v>2004-05</v>
      </c>
      <c r="G26" s="781">
        <f t="array" ref="G26">IF($F$6="Historic Calendar Year",IFERROR(AVERAGE(IF($F26=YEAR('Commodity Prices'!C$100:C$1000),'Commodity Prices'!D$100:D$1000)),"NA"),IFERROR(IF(H26=0,"NA",H26),"NA"))</f>
        <v>310.72246656655381</v>
      </c>
      <c r="H26">
        <f>(SUMIFS('Commodity Prices'!$D$9:$D$2500,'Commodity Prices'!$A$9:$A$2500,'Alumina - Prices'!D26,'Commodity Prices'!$B$9:$B$2500,3)+
SUMIFS('Commodity Prices'!$D$9:$D$2500,'Commodity Prices'!$A$9:$A$2500,'Alumina - Prices'!D26,'Commodity Prices'!$B$9:$B$2500,4)+
SUMIFS('Commodity Prices'!$D$9:$D$2500,'Commodity Prices'!$A$9:$A$2500,'Alumina - Prices'!E26,'Commodity Prices'!$B$9:$B$2500,1)+
SUMIFS('Commodity Prices'!$D$9:$D$2500,'Commodity Prices'!$A$9:$A$2500,'Alumina - Prices'!E26,'Commodity Prices'!$B$9:$B$2500,2))
/(COUNTIFS('Commodity Prices'!$A$9:$A$2500,'Alumina - Prices'!D26,'Commodity Prices'!$B$9:$B$2500,3)+
COUNTIFS('Commodity Prices'!$A$9:$A$2500,'Alumina - Prices'!D26,'Commodity Prices'!$B$9:$B$2500,4)+
COUNTIFS('Commodity Prices'!$A$9:$A$2500,'Alumina - Prices'!E26,'Commodity Prices'!$B$9:$B$2500,1)+
COUNTIFS('Commodity Prices'!$A$9:$A$2500,'Alumina - Prices'!E26,'Commodity Prices'!$B$9:$B$2500,2))</f>
        <v>310.72246656655381</v>
      </c>
    </row>
    <row r="27" spans="1:20">
      <c r="A27" s="642">
        <f>LARGE('Commodity Prices'!C$159:C$902,41)</f>
        <v>42767</v>
      </c>
      <c r="B27" s="780">
        <f>SUMIF('Commodity Prices'!C$159:C$902,A27,'Commodity Prices'!D$159:D$902)</f>
        <v>403.19054536166158</v>
      </c>
      <c r="C27" s="10"/>
      <c r="D27" s="128">
        <f t="shared" si="1"/>
        <v>2005</v>
      </c>
      <c r="E27" s="128">
        <f t="shared" si="2"/>
        <v>2006</v>
      </c>
      <c r="F27" s="749" t="str">
        <f t="shared" si="0"/>
        <v>2005-06</v>
      </c>
      <c r="G27" s="780">
        <f t="array" ref="G27">IF($F$6="Historic Calendar Year",IFERROR(AVERAGE(IF($F27=YEAR('Commodity Prices'!C$100:C$1000),'Commodity Prices'!D$100:D$1000)),"NA"),IFERROR(IF(H27=0,"NA",H27),"NA"))</f>
        <v>364.84053547675597</v>
      </c>
      <c r="H27">
        <f>(SUMIFS('Commodity Prices'!$D$9:$D$2500,'Commodity Prices'!$A$9:$A$2500,'Alumina - Prices'!D27,'Commodity Prices'!$B$9:$B$2500,3)+
SUMIFS('Commodity Prices'!$D$9:$D$2500,'Commodity Prices'!$A$9:$A$2500,'Alumina - Prices'!D27,'Commodity Prices'!$B$9:$B$2500,4)+
SUMIFS('Commodity Prices'!$D$9:$D$2500,'Commodity Prices'!$A$9:$A$2500,'Alumina - Prices'!E27,'Commodity Prices'!$B$9:$B$2500,1)+
SUMIFS('Commodity Prices'!$D$9:$D$2500,'Commodity Prices'!$A$9:$A$2500,'Alumina - Prices'!E27,'Commodity Prices'!$B$9:$B$2500,2))
/(COUNTIFS('Commodity Prices'!$A$9:$A$2500,'Alumina - Prices'!D27,'Commodity Prices'!$B$9:$B$2500,3)+
COUNTIFS('Commodity Prices'!$A$9:$A$2500,'Alumina - Prices'!D27,'Commodity Prices'!$B$9:$B$2500,4)+
COUNTIFS('Commodity Prices'!$A$9:$A$2500,'Alumina - Prices'!E27,'Commodity Prices'!$B$9:$B$2500,1)+
COUNTIFS('Commodity Prices'!$A$9:$A$2500,'Alumina - Prices'!E27,'Commodity Prices'!$B$9:$B$2500,2))</f>
        <v>364.84053547675597</v>
      </c>
    </row>
    <row r="28" spans="1:20">
      <c r="A28" s="641">
        <f>LARGE('Commodity Prices'!C$159:C$902,40)</f>
        <v>42795</v>
      </c>
      <c r="B28" s="781">
        <f>SUMIF('Commodity Prices'!C$159:C$902,A28,'Commodity Prices'!D$159:D$902)</f>
        <v>427.91088146993945</v>
      </c>
      <c r="C28" s="10"/>
      <c r="D28" s="128">
        <f t="shared" si="1"/>
        <v>2006</v>
      </c>
      <c r="E28" s="128">
        <f t="shared" si="2"/>
        <v>2007</v>
      </c>
      <c r="F28" s="750" t="str">
        <f t="shared" si="0"/>
        <v>2006-07</v>
      </c>
      <c r="G28" s="781">
        <f t="array" ref="G28">IF($F$6="Historic Calendar Year",IFERROR(AVERAGE(IF($F28=YEAR('Commodity Prices'!C$100:C$1000),'Commodity Prices'!D$100:D$1000)),"NA"),IFERROR(IF(H28=0,"NA",H28),"NA"))</f>
        <v>404.26768488452268</v>
      </c>
      <c r="H28">
        <f>(SUMIFS('Commodity Prices'!$D$9:$D$2500,'Commodity Prices'!$A$9:$A$2500,'Alumina - Prices'!D28,'Commodity Prices'!$B$9:$B$2500,3)+
SUMIFS('Commodity Prices'!$D$9:$D$2500,'Commodity Prices'!$A$9:$A$2500,'Alumina - Prices'!D28,'Commodity Prices'!$B$9:$B$2500,4)+
SUMIFS('Commodity Prices'!$D$9:$D$2500,'Commodity Prices'!$A$9:$A$2500,'Alumina - Prices'!E28,'Commodity Prices'!$B$9:$B$2500,1)+
SUMIFS('Commodity Prices'!$D$9:$D$2500,'Commodity Prices'!$A$9:$A$2500,'Alumina - Prices'!E28,'Commodity Prices'!$B$9:$B$2500,2))
/(COUNTIFS('Commodity Prices'!$A$9:$A$2500,'Alumina - Prices'!D28,'Commodity Prices'!$B$9:$B$2500,3)+
COUNTIFS('Commodity Prices'!$A$9:$A$2500,'Alumina - Prices'!D28,'Commodity Prices'!$B$9:$B$2500,4)+
COUNTIFS('Commodity Prices'!$A$9:$A$2500,'Alumina - Prices'!E28,'Commodity Prices'!$B$9:$B$2500,1)+
COUNTIFS('Commodity Prices'!$A$9:$A$2500,'Alumina - Prices'!E28,'Commodity Prices'!$B$9:$B$2500,2))</f>
        <v>404.26768488452268</v>
      </c>
    </row>
    <row r="29" spans="1:20">
      <c r="A29" s="642">
        <f>LARGE('Commodity Prices'!C$159:C$902,39)</f>
        <v>42826</v>
      </c>
      <c r="B29" s="780">
        <f>SUMIF('Commodity Prices'!C$159:C$902,A29,'Commodity Prices'!D$159:D$902)</f>
        <v>413.89639603114728</v>
      </c>
      <c r="C29" s="10"/>
      <c r="D29" s="128">
        <f t="shared" si="1"/>
        <v>2007</v>
      </c>
      <c r="E29" s="128">
        <f t="shared" si="2"/>
        <v>2008</v>
      </c>
      <c r="F29" s="749" t="str">
        <f t="shared" si="0"/>
        <v>2007-08</v>
      </c>
      <c r="G29" s="780">
        <f t="array" ref="G29">IF($F$6="Historic Calendar Year",IFERROR(AVERAGE(IF($F29=YEAR('Commodity Prices'!C$100:C$1000),'Commodity Prices'!D$100:D$1000)),"NA"),IFERROR(IF(H29=0,"NA",H29),"NA"))</f>
        <v>367.91132611812577</v>
      </c>
      <c r="H29">
        <f>(SUMIFS('Commodity Prices'!$D$9:$D$2500,'Commodity Prices'!$A$9:$A$2500,'Alumina - Prices'!D29,'Commodity Prices'!$B$9:$B$2500,3)+
SUMIFS('Commodity Prices'!$D$9:$D$2500,'Commodity Prices'!$A$9:$A$2500,'Alumina - Prices'!D29,'Commodity Prices'!$B$9:$B$2500,4)+
SUMIFS('Commodity Prices'!$D$9:$D$2500,'Commodity Prices'!$A$9:$A$2500,'Alumina - Prices'!E29,'Commodity Prices'!$B$9:$B$2500,1)+
SUMIFS('Commodity Prices'!$D$9:$D$2500,'Commodity Prices'!$A$9:$A$2500,'Alumina - Prices'!E29,'Commodity Prices'!$B$9:$B$2500,2))
/(COUNTIFS('Commodity Prices'!$A$9:$A$2500,'Alumina - Prices'!D29,'Commodity Prices'!$B$9:$B$2500,3)+
COUNTIFS('Commodity Prices'!$A$9:$A$2500,'Alumina - Prices'!D29,'Commodity Prices'!$B$9:$B$2500,4)+
COUNTIFS('Commodity Prices'!$A$9:$A$2500,'Alumina - Prices'!E29,'Commodity Prices'!$B$9:$B$2500,1)+
COUNTIFS('Commodity Prices'!$A$9:$A$2500,'Alumina - Prices'!E29,'Commodity Prices'!$B$9:$B$2500,2))</f>
        <v>367.91132611812577</v>
      </c>
    </row>
    <row r="30" spans="1:20">
      <c r="A30" s="641">
        <f>LARGE('Commodity Prices'!C$159:C$902,38)</f>
        <v>42856</v>
      </c>
      <c r="B30" s="781">
        <f>SUMIF('Commodity Prices'!C$159:C$902,A30,'Commodity Prices'!D$159:D$902)</f>
        <v>404.56430605252069</v>
      </c>
      <c r="C30" s="10"/>
      <c r="D30" s="128">
        <f t="shared" si="1"/>
        <v>2008</v>
      </c>
      <c r="E30" s="128">
        <f t="shared" si="2"/>
        <v>2009</v>
      </c>
      <c r="F30" s="750" t="str">
        <f t="shared" si="0"/>
        <v>2008-09</v>
      </c>
      <c r="G30" s="781">
        <f t="array" ref="G30">IF($F$6="Historic Calendar Year",IFERROR(AVERAGE(IF($F30=YEAR('Commodity Prices'!C$100:C$1000),'Commodity Prices'!D$100:D$1000)),"NA"),IFERROR(IF(H30=0,"NA",H30),"NA"))</f>
        <v>368.6564883912045</v>
      </c>
      <c r="H30">
        <f>(SUMIFS('Commodity Prices'!$D$9:$D$2500,'Commodity Prices'!$A$9:$A$2500,'Alumina - Prices'!D30,'Commodity Prices'!$B$9:$B$2500,3)+
SUMIFS('Commodity Prices'!$D$9:$D$2500,'Commodity Prices'!$A$9:$A$2500,'Alumina - Prices'!D30,'Commodity Prices'!$B$9:$B$2500,4)+
SUMIFS('Commodity Prices'!$D$9:$D$2500,'Commodity Prices'!$A$9:$A$2500,'Alumina - Prices'!E30,'Commodity Prices'!$B$9:$B$2500,1)+
SUMIFS('Commodity Prices'!$D$9:$D$2500,'Commodity Prices'!$A$9:$A$2500,'Alumina - Prices'!E30,'Commodity Prices'!$B$9:$B$2500,2))
/(COUNTIFS('Commodity Prices'!$A$9:$A$2500,'Alumina - Prices'!D30,'Commodity Prices'!$B$9:$B$2500,3)+
COUNTIFS('Commodity Prices'!$A$9:$A$2500,'Alumina - Prices'!D30,'Commodity Prices'!$B$9:$B$2500,4)+
COUNTIFS('Commodity Prices'!$A$9:$A$2500,'Alumina - Prices'!E30,'Commodity Prices'!$B$9:$B$2500,1)+
COUNTIFS('Commodity Prices'!$A$9:$A$2500,'Alumina - Prices'!E30,'Commodity Prices'!$B$9:$B$2500,2))</f>
        <v>368.6564883912045</v>
      </c>
    </row>
    <row r="31" spans="1:20">
      <c r="A31" s="642">
        <f>LARGE('Commodity Prices'!C$159:C$902,37)</f>
        <v>42887</v>
      </c>
      <c r="B31" s="780">
        <f>SUMIF('Commodity Prices'!C$159:C$902,A31,'Commodity Prices'!D$159:D$902)</f>
        <v>364.85176877963738</v>
      </c>
      <c r="C31" s="10"/>
      <c r="D31" s="128">
        <f t="shared" si="1"/>
        <v>2009</v>
      </c>
      <c r="E31" s="128">
        <f t="shared" si="2"/>
        <v>2010</v>
      </c>
      <c r="F31" s="749" t="str">
        <f t="shared" si="0"/>
        <v>2009-10</v>
      </c>
      <c r="G31" s="780">
        <f t="array" ref="G31">IF($F$6="Historic Calendar Year",IFERROR(AVERAGE(IF($F31=YEAR('Commodity Prices'!C$100:C$1000),'Commodity Prices'!D$100:D$1000)),"NA"),IFERROR(IF(H31=0,"NA",H31),"NA"))</f>
        <v>301.05089307625826</v>
      </c>
      <c r="H31">
        <f>(SUMIFS('Commodity Prices'!$D$9:$D$2500,'Commodity Prices'!$A$9:$A$2500,'Alumina - Prices'!D31,'Commodity Prices'!$B$9:$B$2500,3)+
SUMIFS('Commodity Prices'!$D$9:$D$2500,'Commodity Prices'!$A$9:$A$2500,'Alumina - Prices'!D31,'Commodity Prices'!$B$9:$B$2500,4)+
SUMIFS('Commodity Prices'!$D$9:$D$2500,'Commodity Prices'!$A$9:$A$2500,'Alumina - Prices'!E31,'Commodity Prices'!$B$9:$B$2500,1)+
SUMIFS('Commodity Prices'!$D$9:$D$2500,'Commodity Prices'!$A$9:$A$2500,'Alumina - Prices'!E31,'Commodity Prices'!$B$9:$B$2500,2))
/(COUNTIFS('Commodity Prices'!$A$9:$A$2500,'Alumina - Prices'!D31,'Commodity Prices'!$B$9:$B$2500,3)+
COUNTIFS('Commodity Prices'!$A$9:$A$2500,'Alumina - Prices'!D31,'Commodity Prices'!$B$9:$B$2500,4)+
COUNTIFS('Commodity Prices'!$A$9:$A$2500,'Alumina - Prices'!E31,'Commodity Prices'!$B$9:$B$2500,1)+
COUNTIFS('Commodity Prices'!$A$9:$A$2500,'Alumina - Prices'!E31,'Commodity Prices'!$B$9:$B$2500,2))</f>
        <v>301.05089307625826</v>
      </c>
    </row>
    <row r="32" spans="1:20">
      <c r="A32" s="641">
        <f>LARGE('Commodity Prices'!C$159:C$902,36)</f>
        <v>42917</v>
      </c>
      <c r="B32" s="781">
        <f>SUMIF('Commodity Prices'!C$159:C$902,A32,'Commodity Prices'!D$159:D$902)</f>
        <v>381.89378007066256</v>
      </c>
      <c r="C32" s="10"/>
      <c r="D32" s="128">
        <f t="shared" si="1"/>
        <v>2010</v>
      </c>
      <c r="E32" s="128">
        <f t="shared" si="2"/>
        <v>2011</v>
      </c>
      <c r="F32" s="750" t="str">
        <f t="shared" si="0"/>
        <v>2010-11</v>
      </c>
      <c r="G32" s="781">
        <f t="array" ref="G32">IF($F$6="Historic Calendar Year",IFERROR(AVERAGE(IF($F32=YEAR('Commodity Prices'!C$100:C$1000),'Commodity Prices'!D$100:D$1000)),"NA"),IFERROR(IF(H32=0,"NA",H32),"NA"))</f>
        <v>326.01683719070633</v>
      </c>
      <c r="H32">
        <f>(SUMIFS('Commodity Prices'!$D$9:$D$2500,'Commodity Prices'!$A$9:$A$2500,'Alumina - Prices'!D32,'Commodity Prices'!$B$9:$B$2500,3)+
SUMIFS('Commodity Prices'!$D$9:$D$2500,'Commodity Prices'!$A$9:$A$2500,'Alumina - Prices'!D32,'Commodity Prices'!$B$9:$B$2500,4)+
SUMIFS('Commodity Prices'!$D$9:$D$2500,'Commodity Prices'!$A$9:$A$2500,'Alumina - Prices'!E32,'Commodity Prices'!$B$9:$B$2500,1)+
SUMIFS('Commodity Prices'!$D$9:$D$2500,'Commodity Prices'!$A$9:$A$2500,'Alumina - Prices'!E32,'Commodity Prices'!$B$9:$B$2500,2))
/(COUNTIFS('Commodity Prices'!$A$9:$A$2500,'Alumina - Prices'!D32,'Commodity Prices'!$B$9:$B$2500,3)+
COUNTIFS('Commodity Prices'!$A$9:$A$2500,'Alumina - Prices'!D32,'Commodity Prices'!$B$9:$B$2500,4)+
COUNTIFS('Commodity Prices'!$A$9:$A$2500,'Alumina - Prices'!E32,'Commodity Prices'!$B$9:$B$2500,1)+
COUNTIFS('Commodity Prices'!$A$9:$A$2500,'Alumina - Prices'!E32,'Commodity Prices'!$B$9:$B$2500,2))</f>
        <v>326.01683719070633</v>
      </c>
    </row>
    <row r="33" spans="1:8">
      <c r="A33" s="642">
        <f>LARGE('Commodity Prices'!C$159:C$902,35)</f>
        <v>42948</v>
      </c>
      <c r="B33" s="780">
        <f>SUMIF('Commodity Prices'!C$159:C$902,A33,'Commodity Prices'!D$159:D$902)</f>
        <v>368.55134951417369</v>
      </c>
      <c r="C33" s="10"/>
      <c r="D33" s="128">
        <f t="shared" si="1"/>
        <v>2011</v>
      </c>
      <c r="E33" s="128">
        <f t="shared" si="2"/>
        <v>2012</v>
      </c>
      <c r="F33" s="749" t="str">
        <f t="shared" si="0"/>
        <v>2011-12</v>
      </c>
      <c r="G33" s="780">
        <f t="array" ref="G33">IF($F$6="Historic Calendar Year",IFERROR(AVERAGE(IF($F33=YEAR('Commodity Prices'!C$100:C$1000),'Commodity Prices'!D$100:D$1000)),"NA"),IFERROR(IF(H33=0,"NA",H33),"NA"))</f>
        <v>314.07454261498447</v>
      </c>
      <c r="H33">
        <f>(SUMIFS('Commodity Prices'!$D$9:$D$2500,'Commodity Prices'!$A$9:$A$2500,'Alumina - Prices'!D33,'Commodity Prices'!$B$9:$B$2500,3)+
SUMIFS('Commodity Prices'!$D$9:$D$2500,'Commodity Prices'!$A$9:$A$2500,'Alumina - Prices'!D33,'Commodity Prices'!$B$9:$B$2500,4)+
SUMIFS('Commodity Prices'!$D$9:$D$2500,'Commodity Prices'!$A$9:$A$2500,'Alumina - Prices'!E33,'Commodity Prices'!$B$9:$B$2500,1)+
SUMIFS('Commodity Prices'!$D$9:$D$2500,'Commodity Prices'!$A$9:$A$2500,'Alumina - Prices'!E33,'Commodity Prices'!$B$9:$B$2500,2))
/(COUNTIFS('Commodity Prices'!$A$9:$A$2500,'Alumina - Prices'!D33,'Commodity Prices'!$B$9:$B$2500,3)+
COUNTIFS('Commodity Prices'!$A$9:$A$2500,'Alumina - Prices'!D33,'Commodity Prices'!$B$9:$B$2500,4)+
COUNTIFS('Commodity Prices'!$A$9:$A$2500,'Alumina - Prices'!E33,'Commodity Prices'!$B$9:$B$2500,1)+
COUNTIFS('Commodity Prices'!$A$9:$A$2500,'Alumina - Prices'!E33,'Commodity Prices'!$B$9:$B$2500,2))</f>
        <v>314.07454261498447</v>
      </c>
    </row>
    <row r="34" spans="1:8">
      <c r="A34" s="641">
        <f>LARGE('Commodity Prices'!C$159:C$902,34)</f>
        <v>42979</v>
      </c>
      <c r="B34" s="781">
        <f>SUMIF('Commodity Prices'!C$159:C$902,A34,'Commodity Prices'!D$159:D$902)</f>
        <v>389.32141600849513</v>
      </c>
      <c r="C34" s="10"/>
      <c r="D34" s="128">
        <f t="shared" si="1"/>
        <v>2012</v>
      </c>
      <c r="E34" s="128">
        <f t="shared" si="2"/>
        <v>2013</v>
      </c>
      <c r="F34" s="750" t="str">
        <f t="shared" si="0"/>
        <v>2012-13</v>
      </c>
      <c r="G34" s="781">
        <f t="array" ref="G34">IF($F$6="Historic Calendar Year",IFERROR(AVERAGE(IF($F34=YEAR('Commodity Prices'!C$100:C$1000),'Commodity Prices'!D$100:D$1000)),"NA"),IFERROR(IF(H34=0,"NA",H34),"NA"))</f>
        <v>284.92941229619743</v>
      </c>
      <c r="H34">
        <f>(SUMIFS('Commodity Prices'!$D$9:$D$2500,'Commodity Prices'!$A$9:$A$2500,'Alumina - Prices'!D34,'Commodity Prices'!$B$9:$B$2500,3)+
SUMIFS('Commodity Prices'!$D$9:$D$2500,'Commodity Prices'!$A$9:$A$2500,'Alumina - Prices'!D34,'Commodity Prices'!$B$9:$B$2500,4)+
SUMIFS('Commodity Prices'!$D$9:$D$2500,'Commodity Prices'!$A$9:$A$2500,'Alumina - Prices'!E34,'Commodity Prices'!$B$9:$B$2500,1)+
SUMIFS('Commodity Prices'!$D$9:$D$2500,'Commodity Prices'!$A$9:$A$2500,'Alumina - Prices'!E34,'Commodity Prices'!$B$9:$B$2500,2))
/(COUNTIFS('Commodity Prices'!$A$9:$A$2500,'Alumina - Prices'!D34,'Commodity Prices'!$B$9:$B$2500,3)+
COUNTIFS('Commodity Prices'!$A$9:$A$2500,'Alumina - Prices'!D34,'Commodity Prices'!$B$9:$B$2500,4)+
COUNTIFS('Commodity Prices'!$A$9:$A$2500,'Alumina - Prices'!E34,'Commodity Prices'!$B$9:$B$2500,1)+
COUNTIFS('Commodity Prices'!$A$9:$A$2500,'Alumina - Prices'!E34,'Commodity Prices'!$B$9:$B$2500,2))</f>
        <v>284.92941229619743</v>
      </c>
    </row>
    <row r="35" spans="1:8">
      <c r="A35" s="642">
        <f>LARGE('Commodity Prices'!C$159:C$902,33)</f>
        <v>43009</v>
      </c>
      <c r="B35" s="780">
        <f>SUMIF('Commodity Prices'!C$159:C$902,A35,'Commodity Prices'!D$159:D$902)</f>
        <v>441.99328511996094</v>
      </c>
      <c r="C35" s="10"/>
      <c r="D35" s="128">
        <f t="shared" si="1"/>
        <v>2013</v>
      </c>
      <c r="E35" s="128">
        <f t="shared" si="2"/>
        <v>2014</v>
      </c>
      <c r="F35" s="749" t="str">
        <f t="shared" si="0"/>
        <v>2013-14</v>
      </c>
      <c r="G35" s="780">
        <f t="array" ref="G35">IF($F$6="Historic Calendar Year",IFERROR(AVERAGE(IF($F35=YEAR('Commodity Prices'!C$100:C$1000),'Commodity Prices'!D$100:D$1000)),"NA"),IFERROR(IF(H35=0,"NA",H35),"NA"))</f>
        <v>310.49898273526401</v>
      </c>
      <c r="H35">
        <f>(SUMIFS('Commodity Prices'!$D$9:$D$2500,'Commodity Prices'!$A$9:$A$2500,'Alumina - Prices'!D35,'Commodity Prices'!$B$9:$B$2500,3)+
SUMIFS('Commodity Prices'!$D$9:$D$2500,'Commodity Prices'!$A$9:$A$2500,'Alumina - Prices'!D35,'Commodity Prices'!$B$9:$B$2500,4)+
SUMIFS('Commodity Prices'!$D$9:$D$2500,'Commodity Prices'!$A$9:$A$2500,'Alumina - Prices'!E35,'Commodity Prices'!$B$9:$B$2500,1)+
SUMIFS('Commodity Prices'!$D$9:$D$2500,'Commodity Prices'!$A$9:$A$2500,'Alumina - Prices'!E35,'Commodity Prices'!$B$9:$B$2500,2))
/(COUNTIFS('Commodity Prices'!$A$9:$A$2500,'Alumina - Prices'!D35,'Commodity Prices'!$B$9:$B$2500,3)+
COUNTIFS('Commodity Prices'!$A$9:$A$2500,'Alumina - Prices'!D35,'Commodity Prices'!$B$9:$B$2500,4)+
COUNTIFS('Commodity Prices'!$A$9:$A$2500,'Alumina - Prices'!E35,'Commodity Prices'!$B$9:$B$2500,1)+
COUNTIFS('Commodity Prices'!$A$9:$A$2500,'Alumina - Prices'!E35,'Commodity Prices'!$B$9:$B$2500,2))</f>
        <v>310.49898273526401</v>
      </c>
    </row>
    <row r="36" spans="1:8">
      <c r="A36" s="641">
        <f>LARGE('Commodity Prices'!C$159:C$902,32)</f>
        <v>43040</v>
      </c>
      <c r="B36" s="781">
        <f>SUMIF('Commodity Prices'!C$159:C$902,A36,'Commodity Prices'!D$159:D$902)</f>
        <v>549.05556823551399</v>
      </c>
      <c r="C36" s="10"/>
      <c r="D36" s="128">
        <f t="shared" si="1"/>
        <v>2014</v>
      </c>
      <c r="E36" s="128">
        <f t="shared" si="2"/>
        <v>2015</v>
      </c>
      <c r="F36" s="750" t="str">
        <f t="shared" si="0"/>
        <v>2014-15</v>
      </c>
      <c r="G36" s="781">
        <f t="array" ref="G36">IF($F$6="Historic Calendar Year",IFERROR(AVERAGE(IF($F36=YEAR('Commodity Prices'!C$100:C$1000),'Commodity Prices'!D$100:D$1000)),"NA"),IFERROR(IF(H36=0,"NA",H36),"NA"))</f>
        <v>366.15868018102066</v>
      </c>
      <c r="H36">
        <f>(SUMIFS('Commodity Prices'!$D$9:$D$2500,'Commodity Prices'!$A$9:$A$2500,'Alumina - Prices'!D36,'Commodity Prices'!$B$9:$B$2500,3)+
SUMIFS('Commodity Prices'!$D$9:$D$2500,'Commodity Prices'!$A$9:$A$2500,'Alumina - Prices'!D36,'Commodity Prices'!$B$9:$B$2500,4)+
SUMIFS('Commodity Prices'!$D$9:$D$2500,'Commodity Prices'!$A$9:$A$2500,'Alumina - Prices'!E36,'Commodity Prices'!$B$9:$B$2500,1)+
SUMIFS('Commodity Prices'!$D$9:$D$2500,'Commodity Prices'!$A$9:$A$2500,'Alumina - Prices'!E36,'Commodity Prices'!$B$9:$B$2500,2))
/(COUNTIFS('Commodity Prices'!$A$9:$A$2500,'Alumina - Prices'!D36,'Commodity Prices'!$B$9:$B$2500,3)+
COUNTIFS('Commodity Prices'!$A$9:$A$2500,'Alumina - Prices'!D36,'Commodity Prices'!$B$9:$B$2500,4)+
COUNTIFS('Commodity Prices'!$A$9:$A$2500,'Alumina - Prices'!E36,'Commodity Prices'!$B$9:$B$2500,1)+
COUNTIFS('Commodity Prices'!$A$9:$A$2500,'Alumina - Prices'!E36,'Commodity Prices'!$B$9:$B$2500,2))</f>
        <v>366.15868018102066</v>
      </c>
    </row>
    <row r="37" spans="1:8">
      <c r="A37" s="642">
        <f>LARGE('Commodity Prices'!C$159:C$902,31)</f>
        <v>43070</v>
      </c>
      <c r="B37" s="780">
        <f>SUMIF('Commodity Prices'!C$159:C$902,A37,'Commodity Prices'!D$159:D$902)</f>
        <v>544.07852812361705</v>
      </c>
      <c r="C37" s="10"/>
      <c r="D37" s="128">
        <f t="shared" si="1"/>
        <v>2015</v>
      </c>
      <c r="E37" s="128">
        <f t="shared" si="2"/>
        <v>2016</v>
      </c>
      <c r="F37" s="749" t="str">
        <f t="shared" si="0"/>
        <v>2015-16</v>
      </c>
      <c r="G37" s="780">
        <f t="array" ref="G37">IF($F$6="Historic Calendar Year",IFERROR(AVERAGE(IF($F37=YEAR('Commodity Prices'!C$100:C$1000),'Commodity Prices'!D$100:D$1000)),"NA"),IFERROR(IF(H37=0,"NA",H37),"NA"))</f>
        <v>346.11136046203586</v>
      </c>
      <c r="H37">
        <f>(SUMIFS('Commodity Prices'!$D$9:$D$2500,'Commodity Prices'!$A$9:$A$2500,'Alumina - Prices'!D37,'Commodity Prices'!$B$9:$B$2500,3)+
SUMIFS('Commodity Prices'!$D$9:$D$2500,'Commodity Prices'!$A$9:$A$2500,'Alumina - Prices'!D37,'Commodity Prices'!$B$9:$B$2500,4)+
SUMIFS('Commodity Prices'!$D$9:$D$2500,'Commodity Prices'!$A$9:$A$2500,'Alumina - Prices'!E37,'Commodity Prices'!$B$9:$B$2500,1)+
SUMIFS('Commodity Prices'!$D$9:$D$2500,'Commodity Prices'!$A$9:$A$2500,'Alumina - Prices'!E37,'Commodity Prices'!$B$9:$B$2500,2))
/(COUNTIFS('Commodity Prices'!$A$9:$A$2500,'Alumina - Prices'!D37,'Commodity Prices'!$B$9:$B$2500,3)+
COUNTIFS('Commodity Prices'!$A$9:$A$2500,'Alumina - Prices'!D37,'Commodity Prices'!$B$9:$B$2500,4)+
COUNTIFS('Commodity Prices'!$A$9:$A$2500,'Alumina - Prices'!E37,'Commodity Prices'!$B$9:$B$2500,1)+
COUNTIFS('Commodity Prices'!$A$9:$A$2500,'Alumina - Prices'!E37,'Commodity Prices'!$B$9:$B$2500,2))</f>
        <v>346.11136046203586</v>
      </c>
    </row>
    <row r="38" spans="1:8">
      <c r="A38" s="641">
        <f>LARGE('Commodity Prices'!C$159:C$902,30)</f>
        <v>43101</v>
      </c>
      <c r="B38" s="781">
        <f>SUMIF('Commodity Prices'!C$159:C$902,A38,'Commodity Prices'!D$159:D$902)</f>
        <v>491.47742085733648</v>
      </c>
      <c r="C38" s="10"/>
      <c r="D38" s="128">
        <f t="shared" si="1"/>
        <v>2016</v>
      </c>
      <c r="E38" s="128">
        <f t="shared" si="2"/>
        <v>2017</v>
      </c>
      <c r="F38" s="750" t="str">
        <f t="shared" si="0"/>
        <v>2016-17</v>
      </c>
      <c r="G38" s="781">
        <f t="array" ref="G38">IF($F$6="Historic Calendar Year",IFERROR(AVERAGE(IF($F38=YEAR('Commodity Prices'!C$100:C$1000),'Commodity Prices'!D$100:D$1000)),"NA"),IFERROR(IF(H38=0,"NA",H38),"NA"))</f>
        <v>367.87354599374476</v>
      </c>
      <c r="H38">
        <f>(SUMIFS('Commodity Prices'!$D$9:$D$2500,'Commodity Prices'!$A$9:$A$2500,'Alumina - Prices'!D38,'Commodity Prices'!$B$9:$B$2500,3)+
SUMIFS('Commodity Prices'!$D$9:$D$2500,'Commodity Prices'!$A$9:$A$2500,'Alumina - Prices'!D38,'Commodity Prices'!$B$9:$B$2500,4)+
SUMIFS('Commodity Prices'!$D$9:$D$2500,'Commodity Prices'!$A$9:$A$2500,'Alumina - Prices'!E38,'Commodity Prices'!$B$9:$B$2500,1)+
SUMIFS('Commodity Prices'!$D$9:$D$2500,'Commodity Prices'!$A$9:$A$2500,'Alumina - Prices'!E38,'Commodity Prices'!$B$9:$B$2500,2))
/(COUNTIFS('Commodity Prices'!$A$9:$A$2500,'Alumina - Prices'!D38,'Commodity Prices'!$B$9:$B$2500,3)+
COUNTIFS('Commodity Prices'!$A$9:$A$2500,'Alumina - Prices'!D38,'Commodity Prices'!$B$9:$B$2500,4)+
COUNTIFS('Commodity Prices'!$A$9:$A$2500,'Alumina - Prices'!E38,'Commodity Prices'!$B$9:$B$2500,1)+
COUNTIFS('Commodity Prices'!$A$9:$A$2500,'Alumina - Prices'!E38,'Commodity Prices'!$B$9:$B$2500,2))</f>
        <v>367.87354599374476</v>
      </c>
    </row>
    <row r="39" spans="1:8">
      <c r="A39" s="642">
        <f>LARGE('Commodity Prices'!C$159:C$902,29)</f>
        <v>43132</v>
      </c>
      <c r="B39" s="780">
        <f>SUMIF('Commodity Prices'!C$159:C$902,A39,'Commodity Prices'!D$159:D$902)</f>
        <v>490.26308556986919</v>
      </c>
      <c r="C39" s="10"/>
      <c r="D39" s="128">
        <f t="shared" si="1"/>
        <v>2017</v>
      </c>
      <c r="E39" s="128">
        <f t="shared" si="2"/>
        <v>2018</v>
      </c>
      <c r="F39" s="749" t="str">
        <f t="shared" si="0"/>
        <v>2017-18</v>
      </c>
      <c r="G39" s="780">
        <f t="array" ref="G39">IF($F$6="Historic Calendar Year",IFERROR(AVERAGE(IF($F39=YEAR('Commodity Prices'!C$100:C$1000),'Commodity Prices'!D$100:D$1000)),"NA"),IFERROR(IF(H39=0,"NA",H39),"NA"))</f>
        <v>489.1594848707723</v>
      </c>
      <c r="H39">
        <f>(SUMIFS('Commodity Prices'!$D$9:$D$2500,'Commodity Prices'!$A$9:$A$2500,'Alumina - Prices'!D39,'Commodity Prices'!$B$9:$B$2500,3)+
SUMIFS('Commodity Prices'!$D$9:$D$2500,'Commodity Prices'!$A$9:$A$2500,'Alumina - Prices'!D39,'Commodity Prices'!$B$9:$B$2500,4)+
SUMIFS('Commodity Prices'!$D$9:$D$2500,'Commodity Prices'!$A$9:$A$2500,'Alumina - Prices'!E39,'Commodity Prices'!$B$9:$B$2500,1)+
SUMIFS('Commodity Prices'!$D$9:$D$2500,'Commodity Prices'!$A$9:$A$2500,'Alumina - Prices'!E39,'Commodity Prices'!$B$9:$B$2500,2))
/(COUNTIFS('Commodity Prices'!$A$9:$A$2500,'Alumina - Prices'!D39,'Commodity Prices'!$B$9:$B$2500,3)+
COUNTIFS('Commodity Prices'!$A$9:$A$2500,'Alumina - Prices'!D39,'Commodity Prices'!$B$9:$B$2500,4)+
COUNTIFS('Commodity Prices'!$A$9:$A$2500,'Alumina - Prices'!E39,'Commodity Prices'!$B$9:$B$2500,1)+
COUNTIFS('Commodity Prices'!$A$9:$A$2500,'Alumina - Prices'!E39,'Commodity Prices'!$B$9:$B$2500,2))</f>
        <v>489.1594848707723</v>
      </c>
    </row>
    <row r="40" spans="1:8">
      <c r="A40" s="641">
        <f>LARGE('Commodity Prices'!C$159:C$902,28)</f>
        <v>43160</v>
      </c>
      <c r="B40" s="781">
        <f>SUMIF('Commodity Prices'!C$159:C$902,A40,'Commodity Prices'!D$159:D$902)</f>
        <v>480.22047303581974</v>
      </c>
      <c r="C40" s="10"/>
      <c r="D40" s="128">
        <f t="shared" si="1"/>
        <v>2018</v>
      </c>
      <c r="E40" s="128">
        <f t="shared" si="2"/>
        <v>2019</v>
      </c>
      <c r="F40" s="750" t="str">
        <f t="shared" si="0"/>
        <v>2018-19</v>
      </c>
      <c r="G40" s="781">
        <f t="array" ref="G40">IF($F$6="Historic Calendar Year",IFERROR(AVERAGE(IF($F40=YEAR('Commodity Prices'!C$100:C$1000),'Commodity Prices'!D$100:D$1000)),"NA"),IFERROR(IF(H40=0,"NA",H40),"NA"))</f>
        <v>591.47358499040206</v>
      </c>
      <c r="H40">
        <f>(SUMIFS('Commodity Prices'!$D$9:$D$2500,'Commodity Prices'!$A$9:$A$2500,'Alumina - Prices'!D40,'Commodity Prices'!$B$9:$B$2500,3)+
SUMIFS('Commodity Prices'!$D$9:$D$2500,'Commodity Prices'!$A$9:$A$2500,'Alumina - Prices'!D40,'Commodity Prices'!$B$9:$B$2500,4)+
SUMIFS('Commodity Prices'!$D$9:$D$2500,'Commodity Prices'!$A$9:$A$2500,'Alumina - Prices'!E40,'Commodity Prices'!$B$9:$B$2500,1)+
SUMIFS('Commodity Prices'!$D$9:$D$2500,'Commodity Prices'!$A$9:$A$2500,'Alumina - Prices'!E40,'Commodity Prices'!$B$9:$B$2500,2))
/(COUNTIFS('Commodity Prices'!$A$9:$A$2500,'Alumina - Prices'!D40,'Commodity Prices'!$B$9:$B$2500,3)+
COUNTIFS('Commodity Prices'!$A$9:$A$2500,'Alumina - Prices'!D40,'Commodity Prices'!$B$9:$B$2500,4)+
COUNTIFS('Commodity Prices'!$A$9:$A$2500,'Alumina - Prices'!E40,'Commodity Prices'!$B$9:$B$2500,1)+
COUNTIFS('Commodity Prices'!$A$9:$A$2500,'Alumina - Prices'!E40,'Commodity Prices'!$B$9:$B$2500,2))</f>
        <v>591.47358499040206</v>
      </c>
    </row>
    <row r="41" spans="1:8" ht="15.75" thickBot="1">
      <c r="A41" s="642">
        <f>LARGE('Commodity Prices'!C$159:C$902,27)</f>
        <v>43191</v>
      </c>
      <c r="B41" s="780">
        <f>SUMIF('Commodity Prices'!C$159:C$902,A41,'Commodity Prices'!D$159:D$902)</f>
        <v>480.11947310474034</v>
      </c>
      <c r="C41" s="10"/>
      <c r="D41" s="128">
        <f t="shared" si="1"/>
        <v>2019</v>
      </c>
      <c r="E41" s="128">
        <f t="shared" si="2"/>
        <v>2020</v>
      </c>
      <c r="F41" s="749" t="str">
        <f t="shared" si="0"/>
        <v>2019-20</v>
      </c>
      <c r="G41" s="780">
        <f t="array" ref="G41">IF($F$6="Historic Calendar Year",IFERROR(AVERAGE(IF($F41=YEAR('Commodity Prices'!C$100:C$1000),'Commodity Prices'!D$100:D$1000)),"NA"),IFERROR(IF(H41=0,"NA",H41),"NA"))</f>
        <v>419.54296565543495</v>
      </c>
      <c r="H41">
        <f>(SUMIFS('Commodity Prices'!$D$9:$D$2500,'Commodity Prices'!$A$9:$A$2500,'Alumina - Prices'!D41,'Commodity Prices'!$B$9:$B$2500,3)+
SUMIFS('Commodity Prices'!$D$9:$D$2500,'Commodity Prices'!$A$9:$A$2500,'Alumina - Prices'!D41,'Commodity Prices'!$B$9:$B$2500,4)+
SUMIFS('Commodity Prices'!$D$9:$D$2500,'Commodity Prices'!$A$9:$A$2500,'Alumina - Prices'!E41,'Commodity Prices'!$B$9:$B$2500,1)+
SUMIFS('Commodity Prices'!$D$9:$D$2500,'Commodity Prices'!$A$9:$A$2500,'Alumina - Prices'!E41,'Commodity Prices'!$B$9:$B$2500,2))
/(COUNTIFS('Commodity Prices'!$A$9:$A$2500,'Alumina - Prices'!D41,'Commodity Prices'!$B$9:$B$2500,3)+
COUNTIFS('Commodity Prices'!$A$9:$A$2500,'Alumina - Prices'!D41,'Commodity Prices'!$B$9:$B$2500,4)+
COUNTIFS('Commodity Prices'!$A$9:$A$2500,'Alumina - Prices'!E41,'Commodity Prices'!$B$9:$B$2500,1)+
COUNTIFS('Commodity Prices'!$A$9:$A$2500,'Alumina - Prices'!E41,'Commodity Prices'!$B$9:$B$2500,2))</f>
        <v>419.54296565543495</v>
      </c>
    </row>
    <row r="42" spans="1:8">
      <c r="A42" s="641">
        <f>LARGE('Commodity Prices'!C$159:C$902,26)</f>
        <v>43221</v>
      </c>
      <c r="B42" s="781">
        <f>SUMIF('Commodity Prices'!C$159:C$902,A42,'Commodity Prices'!D$159:D$902)</f>
        <v>609.17389773981392</v>
      </c>
      <c r="C42" s="10"/>
      <c r="D42" s="128">
        <f t="shared" si="1"/>
        <v>2020</v>
      </c>
      <c r="E42" s="128">
        <f t="shared" si="2"/>
        <v>2021</v>
      </c>
      <c r="F42" s="748" t="str">
        <f t="shared" si="0"/>
        <v>2020-21</v>
      </c>
      <c r="G42" s="724" t="str">
        <f>IF($F$6="Historic Calendar Year",IFERROR(AVERAGE(IF($F42=YEAR('Commodity Prices'!C$100:C$1000),'Commodity Prices'!D$100:D$1000)),"N/A"),IFERROR(IF(H42=0,"N/A",H42),"N/A"))</f>
        <v>N/A</v>
      </c>
      <c r="H42" t="e">
        <f>(SUMIFS('Commodity Prices'!$D$9:$D$2500,'Commodity Prices'!$A$9:$A$2500,'Alumina - Prices'!D42,'Commodity Prices'!$B$9:$B$2500,3)+
SUMIFS('Commodity Prices'!$D$9:$D$2500,'Commodity Prices'!$A$9:$A$2500,'Alumina - Prices'!D42,'Commodity Prices'!$B$9:$B$2500,4)+
SUMIFS('Commodity Prices'!$D$9:$D$2500,'Commodity Prices'!$A$9:$A$2500,'Alumina - Prices'!E42,'Commodity Prices'!$B$9:$B$2500,1)+
SUMIFS('Commodity Prices'!$D$9:$D$2500,'Commodity Prices'!$A$9:$A$2500,'Alumina - Prices'!E42,'Commodity Prices'!$B$9:$B$2500,2))
/(COUNTIFS('Commodity Prices'!$A$9:$A$2500,'Alumina - Prices'!D42,'Commodity Prices'!$B$9:$B$2500,3)+
COUNTIFS('Commodity Prices'!$A$9:$A$2500,'Alumina - Prices'!D42,'Commodity Prices'!$B$9:$B$2500,4)+
COUNTIFS('Commodity Prices'!$A$9:$A$2500,'Alumina - Prices'!E42,'Commodity Prices'!$B$9:$B$2500,1)+
COUNTIFS('Commodity Prices'!$A$9:$A$2500,'Alumina - Prices'!E42,'Commodity Prices'!$B$9:$B$2500,2))</f>
        <v>#DIV/0!</v>
      </c>
    </row>
    <row r="43" spans="1:8" ht="15.75" thickBot="1">
      <c r="A43" s="642">
        <f>LARGE('Commodity Prices'!C$159:C$902,25)</f>
        <v>43252</v>
      </c>
      <c r="B43" s="780">
        <f>SUMIF('Commodity Prices'!C$159:C$902,A43,'Commodity Prices'!D$159:D$902)</f>
        <v>643.76554106926437</v>
      </c>
      <c r="C43" s="10"/>
      <c r="D43" s="128"/>
      <c r="E43" s="128"/>
      <c r="F43" s="10"/>
      <c r="G43" s="10"/>
    </row>
    <row r="44" spans="1:8" ht="15.75" thickBot="1">
      <c r="A44" s="641">
        <f>LARGE('Commodity Prices'!C$159:C$902,24)</f>
        <v>43282</v>
      </c>
      <c r="B44" s="781">
        <f>SUMIF('Commodity Prices'!C$159:C$902,A44,'Commodity Prices'!D$159:D$902)</f>
        <v>614.83939372491841</v>
      </c>
      <c r="C44" s="10"/>
      <c r="D44" s="128"/>
      <c r="E44" s="128"/>
      <c r="F44" s="1830" t="s">
        <v>546</v>
      </c>
      <c r="G44" s="1831"/>
    </row>
    <row r="45" spans="1:8" ht="15.75" thickBot="1">
      <c r="A45" s="642">
        <f>LARGE('Commodity Prices'!C$159:C$902,23)</f>
        <v>43313</v>
      </c>
      <c r="B45" s="780">
        <f>SUMIF('Commodity Prices'!C$159:C$902,A45,'Commodity Prices'!D$159:D$902)</f>
        <v>600.19848496290138</v>
      </c>
      <c r="C45" s="10"/>
      <c r="D45" s="128"/>
      <c r="E45" s="128"/>
      <c r="F45" s="1825" t="s">
        <v>479</v>
      </c>
      <c r="G45" s="1826"/>
    </row>
    <row r="46" spans="1:8">
      <c r="A46" s="641">
        <f>LARGE('Commodity Prices'!C$159:C$902,22)</f>
        <v>43344</v>
      </c>
      <c r="B46" s="781">
        <f>SUMIF('Commodity Prices'!C$159:C$902,A46,'Commodity Prices'!D$159:D$902)</f>
        <v>697.52920842459241</v>
      </c>
      <c r="C46" s="10"/>
      <c r="D46" s="128"/>
      <c r="E46" s="128"/>
      <c r="F46" s="1827" t="s">
        <v>547</v>
      </c>
      <c r="G46" s="1827"/>
    </row>
    <row r="47" spans="1:8">
      <c r="A47" s="642">
        <f>LARGE('Commodity Prices'!C$159:C$902,21)</f>
        <v>43374</v>
      </c>
      <c r="B47" s="780">
        <f>SUMIF('Commodity Prices'!C$159:C$902,A47,'Commodity Prices'!D$159:D$902)</f>
        <v>730.88614178825844</v>
      </c>
      <c r="C47" s="10"/>
      <c r="D47" s="128"/>
      <c r="E47" s="128"/>
      <c r="F47" s="10"/>
      <c r="G47" s="10"/>
    </row>
    <row r="48" spans="1:8">
      <c r="A48" s="641">
        <f>LARGE('Commodity Prices'!C$159:C$902,20)</f>
        <v>43405</v>
      </c>
      <c r="B48" s="781">
        <f>SUMIF('Commodity Prices'!C$159:C$902,A48,'Commodity Prices'!D$159:D$902)</f>
        <v>669.2541659937059</v>
      </c>
      <c r="C48" s="10"/>
      <c r="D48" s="128"/>
      <c r="E48" s="128"/>
      <c r="F48" s="10"/>
      <c r="G48" s="10"/>
    </row>
    <row r="49" spans="1:7">
      <c r="A49" s="642">
        <f>LARGE('Commodity Prices'!C$159:C$902,19)</f>
        <v>43435</v>
      </c>
      <c r="B49" s="780">
        <f>SUMIF('Commodity Prices'!C$159:C$902,A49,'Commodity Prices'!D$159:D$902)</f>
        <v>592.35887609284578</v>
      </c>
      <c r="C49" s="10"/>
      <c r="D49" s="128"/>
      <c r="E49" s="128"/>
      <c r="F49" s="10"/>
      <c r="G49" s="10"/>
    </row>
    <row r="50" spans="1:7">
      <c r="A50" s="641">
        <f>LARGE('Commodity Prices'!C$159:C$902,18)</f>
        <v>43466</v>
      </c>
      <c r="B50" s="781">
        <f>SUMIF('Commodity Prices'!C$159:C$902,A50,'Commodity Prices'!D$159:D$902)</f>
        <v>563.4450303600637</v>
      </c>
      <c r="C50" s="10"/>
      <c r="D50" s="128"/>
      <c r="E50" s="128"/>
      <c r="F50" s="10"/>
      <c r="G50" s="10"/>
    </row>
    <row r="51" spans="1:7">
      <c r="A51" s="642">
        <f>LARGE('Commodity Prices'!C$159:C$902,17)</f>
        <v>43497</v>
      </c>
      <c r="B51" s="780">
        <f>SUMIF('Commodity Prices'!C$159:C$902,A51,'Commodity Prices'!D$159:D$902)</f>
        <v>538.66072981151183</v>
      </c>
      <c r="C51" s="10"/>
      <c r="D51" s="128"/>
      <c r="E51" s="128"/>
      <c r="F51" s="10"/>
      <c r="G51" s="10"/>
    </row>
    <row r="52" spans="1:7">
      <c r="A52" s="641">
        <f>LARGE('Commodity Prices'!C$159:C$902,16)</f>
        <v>43525</v>
      </c>
      <c r="B52" s="781">
        <f>SUMIF('Commodity Prices'!C$159:C$902,A52,'Commodity Prices'!D$159:D$902)</f>
        <v>534.13870236016885</v>
      </c>
      <c r="C52" s="10"/>
      <c r="D52" s="128"/>
      <c r="E52" s="128"/>
      <c r="F52" s="10"/>
      <c r="G52" s="10"/>
    </row>
    <row r="53" spans="1:7">
      <c r="A53" s="642">
        <f>LARGE('Commodity Prices'!C$159:C$902,15)</f>
        <v>43556</v>
      </c>
      <c r="B53" s="780">
        <f>SUMIF('Commodity Prices'!C$159:C$902,A53,'Commodity Prices'!D$159:D$902)</f>
        <v>526.33458904718032</v>
      </c>
      <c r="C53" s="10"/>
      <c r="D53" s="128"/>
      <c r="E53" s="128"/>
      <c r="F53" s="10"/>
      <c r="G53" s="10"/>
    </row>
    <row r="54" spans="1:7">
      <c r="A54" s="641">
        <f>LARGE('Commodity Prices'!C$159:C$902,14)</f>
        <v>43586</v>
      </c>
      <c r="B54" s="781">
        <f>SUMIF('Commodity Prices'!C$159:C$902,A54,'Commodity Prices'!D$159:D$902)</f>
        <v>525.19027525071203</v>
      </c>
      <c r="C54" s="10"/>
      <c r="D54" s="128"/>
      <c r="E54" s="128"/>
      <c r="F54" s="10"/>
      <c r="G54" s="10"/>
    </row>
    <row r="55" spans="1:7">
      <c r="A55" s="642">
        <f>LARGE('Commodity Prices'!C$159:C$902,13)</f>
        <v>43617</v>
      </c>
      <c r="B55" s="780">
        <f>SUMIF('Commodity Prices'!C$159:C$902,A55,'Commodity Prices'!D$159:D$902)</f>
        <v>504.84742206796523</v>
      </c>
      <c r="C55" s="10"/>
      <c r="D55" s="128"/>
      <c r="E55" s="128"/>
      <c r="F55" s="10"/>
      <c r="G55" s="10"/>
    </row>
    <row r="56" spans="1:7">
      <c r="A56" s="641">
        <f>LARGE('Commodity Prices'!C$159:C$902,12)</f>
        <v>43647</v>
      </c>
      <c r="B56" s="781">
        <f>SUMIF('Commodity Prices'!C$159:C$902,A56,'Commodity Prices'!D$159:D$902)</f>
        <v>481.14046038368895</v>
      </c>
      <c r="C56" s="10"/>
      <c r="D56" s="128"/>
      <c r="E56" s="128"/>
      <c r="F56" s="10"/>
      <c r="G56" s="10"/>
    </row>
    <row r="57" spans="1:7">
      <c r="A57" s="642">
        <f>LARGE('Commodity Prices'!C$159:C$902,11)</f>
        <v>43678</v>
      </c>
      <c r="B57" s="780">
        <f>SUMIF('Commodity Prices'!C$159:C$902,A57,'Commodity Prices'!D$159:D$902)</f>
        <v>451.81703742651098</v>
      </c>
      <c r="C57" s="10"/>
      <c r="D57" s="128"/>
      <c r="E57" s="128"/>
      <c r="F57" s="10"/>
      <c r="G57" s="10"/>
    </row>
    <row r="58" spans="1:7">
      <c r="A58" s="641">
        <f>LARGE('Commodity Prices'!C$159:C$902,10)</f>
        <v>43709</v>
      </c>
      <c r="B58" s="781">
        <f>SUMIF('Commodity Prices'!C$159:C$902,A58,'Commodity Prices'!D$159:D$902)</f>
        <v>449.51272634315131</v>
      </c>
      <c r="C58" s="10"/>
      <c r="D58" s="128"/>
      <c r="E58" s="128"/>
      <c r="F58" s="10"/>
      <c r="G58" s="10"/>
    </row>
    <row r="59" spans="1:7">
      <c r="A59" s="642">
        <f>LARGE('Commodity Prices'!C$159:C$902,9)</f>
        <v>43739</v>
      </c>
      <c r="B59" s="780">
        <f>SUMIF('Commodity Prices'!C$159:C$902,A59,'Commodity Prices'!D$159:D$902)</f>
        <v>430.30145532716136</v>
      </c>
      <c r="C59" s="10"/>
      <c r="D59" s="128"/>
      <c r="E59" s="128"/>
      <c r="F59" s="10"/>
      <c r="G59" s="10"/>
    </row>
    <row r="60" spans="1:7">
      <c r="A60" s="641">
        <f>LARGE('Commodity Prices'!C$159:C$902,8)</f>
        <v>43770</v>
      </c>
      <c r="B60" s="781">
        <f>SUMIF('Commodity Prices'!C$159:C$902,A60,'Commodity Prices'!D$159:D$902)</f>
        <v>408.97919778067535</v>
      </c>
      <c r="C60" s="10"/>
      <c r="D60" s="128"/>
      <c r="E60" s="128"/>
      <c r="F60" s="10"/>
      <c r="G60" s="10"/>
    </row>
    <row r="61" spans="1:7">
      <c r="A61" s="642">
        <f>LARGE('Commodity Prices'!C$159:C$902,7)</f>
        <v>43800</v>
      </c>
      <c r="B61" s="780">
        <f>SUMIF('Commodity Prices'!C$159:C$902,A61,'Commodity Prices'!D$159:D$902)</f>
        <v>404.34495868376877</v>
      </c>
      <c r="C61" s="10"/>
      <c r="D61" s="128"/>
      <c r="E61" s="128"/>
      <c r="F61" s="10"/>
      <c r="G61" s="10"/>
    </row>
    <row r="62" spans="1:7">
      <c r="A62" s="641">
        <f>LARGE('Commodity Prices'!C$159:C$902,6)</f>
        <v>43831</v>
      </c>
      <c r="B62" s="781">
        <f>SUMIF('Commodity Prices'!C$159:C$902,A62,'Commodity Prices'!D$159:D$902)</f>
        <v>396.92557313471804</v>
      </c>
      <c r="C62" s="10"/>
      <c r="D62" s="128"/>
      <c r="E62" s="128"/>
      <c r="F62" s="10"/>
      <c r="G62" s="10"/>
    </row>
    <row r="63" spans="1:7">
      <c r="A63" s="642">
        <f>LARGE('Commodity Prices'!C$159:C$902,5)</f>
        <v>43862</v>
      </c>
      <c r="B63" s="780">
        <f>SUMIF('Commodity Prices'!C$159:C$902,A63,'Commodity Prices'!D$159:D$902)</f>
        <v>416.18601938251527</v>
      </c>
      <c r="C63" s="10"/>
      <c r="D63" s="128"/>
      <c r="E63" s="128"/>
      <c r="F63" s="10"/>
      <c r="G63" s="10"/>
    </row>
    <row r="64" spans="1:7">
      <c r="A64" s="641">
        <f>LARGE('Commodity Prices'!C$159:C$902,4)</f>
        <v>43891</v>
      </c>
      <c r="B64" s="781">
        <f>SUMIF('Commodity Prices'!C$159:C$902,A64,'Commodity Prices'!D$159:D$902)</f>
        <v>440.0715921396602</v>
      </c>
      <c r="C64" s="10"/>
      <c r="D64" s="128"/>
      <c r="E64" s="128"/>
      <c r="F64" s="10"/>
      <c r="G64" s="10"/>
    </row>
    <row r="65" spans="1:7">
      <c r="A65" s="642">
        <f>LARGE('Commodity Prices'!C$159:C$902,3)</f>
        <v>43922</v>
      </c>
      <c r="B65" s="780">
        <f>SUMIF('Commodity Prices'!C$159:C$902,A65,'Commodity Prices'!D$159:D$902)</f>
        <v>448.50304503326066</v>
      </c>
      <c r="C65" s="10"/>
      <c r="D65" s="128"/>
      <c r="E65" s="128"/>
      <c r="F65" s="10"/>
      <c r="G65" s="10"/>
    </row>
    <row r="66" spans="1:7">
      <c r="A66" s="641">
        <f>LARGE('Commodity Prices'!C$159:C$902,2)</f>
        <v>43952</v>
      </c>
      <c r="B66" s="781">
        <f>SUMIF('Commodity Prices'!C$159:C$902,A66,'Commodity Prices'!D$159:D$902)</f>
        <v>356.59930906191073</v>
      </c>
      <c r="C66" s="10"/>
      <c r="D66" s="128"/>
      <c r="E66" s="128"/>
      <c r="F66" s="10"/>
      <c r="G66" s="10"/>
    </row>
    <row r="67" spans="1:7" ht="15.75" thickBot="1">
      <c r="A67" s="643">
        <f>LARGE('Commodity Prices'!C$159:C$902,1)</f>
        <v>43983</v>
      </c>
      <c r="B67" s="849">
        <f>SUMIF('Commodity Prices'!C$159:C$902,A67,'Commodity Prices'!D$159:D$902)</f>
        <v>350.1342131681975</v>
      </c>
      <c r="C67" s="10"/>
      <c r="D67" s="128"/>
      <c r="E67" s="128"/>
      <c r="F67" s="10"/>
      <c r="G67" s="10"/>
    </row>
  </sheetData>
  <mergeCells count="7">
    <mergeCell ref="F45:G45"/>
    <mergeCell ref="F46:G46"/>
    <mergeCell ref="A6:B6"/>
    <mergeCell ref="F6:G6"/>
    <mergeCell ref="F5:G5"/>
    <mergeCell ref="A5:B5"/>
    <mergeCell ref="F44:G44"/>
  </mergeCells>
  <dataValidations count="1">
    <dataValidation type="list" allowBlank="1" showInputMessage="1" showErrorMessage="1" promptTitle="Select a Period:" prompt="Select Financial or Calendar years." sqref="F45:G45">
      <formula1>$Y$1:$Y$2</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39997558519241921"/>
  </sheetPr>
  <dimension ref="A1:Z81"/>
  <sheetViews>
    <sheetView showGridLines="0" workbookViewId="0">
      <selection activeCell="A23" sqref="A23:D24"/>
    </sheetView>
  </sheetViews>
  <sheetFormatPr defaultRowHeight="15"/>
  <cols>
    <col min="1" max="1" width="24.42578125" customWidth="1"/>
    <col min="2" max="2" width="5.28515625" bestFit="1" customWidth="1"/>
    <col min="3" max="3" width="16" customWidth="1"/>
    <col min="4" max="4" width="15.140625" bestFit="1" customWidth="1"/>
    <col min="5" max="8" width="15.42578125" customWidth="1"/>
    <col min="9" max="9" width="18" bestFit="1" customWidth="1"/>
    <col min="10" max="10" width="15.42578125" customWidth="1"/>
    <col min="11" max="11" width="16.28515625" bestFit="1" customWidth="1"/>
    <col min="12" max="14" width="15.42578125" customWidth="1"/>
    <col min="23" max="23" width="17.85546875" customWidth="1"/>
  </cols>
  <sheetData>
    <row r="1" spans="1:26">
      <c r="V1" s="445" t="s">
        <v>0</v>
      </c>
      <c r="W1" s="445" t="str">
        <f>"Alumina And Bauxite Exports "&amp;B6&amp;CHAR(10)&amp;"Total Value: $"&amp;TEXT(C21,"#,###")</f>
        <v>Alumina And Bauxite Exports 2019-20
Total Value: $6,083,787,870</v>
      </c>
      <c r="X1" s="445" t="s">
        <v>381</v>
      </c>
      <c r="Y1" s="445" t="str">
        <f>IF($B$5="Calendar Year",MAX('Commodity Prices'!$AJ$9:$AJ$3501),CONCATENATE(MAX('Commodity Prices'!$AV$9:$AV$3485),"-",VALUE(RIGHT(MAX('Commodity Prices'!$AV$9:$AV$3485),2))+1))</f>
        <v>2019-20</v>
      </c>
      <c r="Z1" s="445">
        <f t="array" ref="Z1">MIN(IF('Commodity Prices'!$AI$9:$AI$3501=V1,'Commodity Prices'!$AJ$9:$AJ$3501))</f>
        <v>2007</v>
      </c>
    </row>
    <row r="2" spans="1:26">
      <c r="W2" s="445" t="str">
        <f>IF($B$5=X1,IF(RIGHT(LEFT(B6,5),1)="-","Mismatch Error",""),IF(LEN(B6)=4,"Mismatch Error",""))</f>
        <v/>
      </c>
      <c r="X2" s="445" t="s">
        <v>395</v>
      </c>
      <c r="Y2" s="445" t="str">
        <f>IFERROR(IF($B$5=$X$1,IF($Z$1&lt;=(Y1-1),Y1-1,""),IF($Z$1=VALUE(LEFT(Y1,4)),"",CONCATENATE(VALUE(LEFT(Y1,4))-1,"-",RIGHT(LEFT(Y1,4),2)))),"")</f>
        <v>2018-19</v>
      </c>
      <c r="Z2" s="401"/>
    </row>
    <row r="3" spans="1:26">
      <c r="W3" s="445"/>
      <c r="X3" s="445"/>
      <c r="Y3" s="445" t="str">
        <f t="shared" ref="Y3:Y25" si="0">IFERROR(IF($B$5=$X$1,IF($Z$1&lt;=(Y2-1),Y2-1,""),IF($Z$1=VALUE(LEFT(Y2,4)),"",CONCATENATE(VALUE(LEFT(Y2,4))-1,"-",RIGHT(LEFT(Y2,4),2)))),"")</f>
        <v>2017-18</v>
      </c>
    </row>
    <row r="4" spans="1:26" s="5" customFormat="1" ht="22.5" customHeight="1" thickBot="1">
      <c r="W4" s="445"/>
      <c r="X4" s="445"/>
      <c r="Y4" s="445" t="str">
        <f t="shared" si="0"/>
        <v>2016-17</v>
      </c>
    </row>
    <row r="5" spans="1:26" s="401" customFormat="1" ht="15.75" thickBot="1">
      <c r="A5" s="9" t="s">
        <v>396</v>
      </c>
      <c r="B5" s="1832" t="s">
        <v>395</v>
      </c>
      <c r="C5" s="1793"/>
      <c r="D5" s="1794"/>
      <c r="E5" s="444"/>
      <c r="W5" s="445"/>
      <c r="X5" s="445"/>
      <c r="Y5" s="445" t="str">
        <f t="shared" si="0"/>
        <v>2015-16</v>
      </c>
    </row>
    <row r="6" spans="1:26" s="401" customFormat="1" ht="15.75" thickBot="1">
      <c r="A6" s="9" t="s">
        <v>396</v>
      </c>
      <c r="B6" s="1832" t="s">
        <v>720</v>
      </c>
      <c r="C6" s="1793"/>
      <c r="D6" s="1794"/>
      <c r="E6" s="444"/>
      <c r="W6" s="445"/>
      <c r="X6" s="445"/>
      <c r="Y6" s="445" t="str">
        <f t="shared" si="0"/>
        <v>2014-15</v>
      </c>
    </row>
    <row r="7" spans="1:26" s="401" customFormat="1">
      <c r="W7" s="445"/>
      <c r="X7" s="445"/>
      <c r="Y7" s="445" t="str">
        <f t="shared" si="0"/>
        <v>2013-14</v>
      </c>
    </row>
    <row r="8" spans="1:26" ht="15.75" thickBot="1">
      <c r="A8" s="1829" t="str">
        <f>IF($B$6="Click here to select an option","Select a year above for display.",CONCATENATE("Alumina And Bauxite Exports ",B6))</f>
        <v>Alumina And Bauxite Exports 2019-20</v>
      </c>
      <c r="B8" s="1829"/>
      <c r="C8" s="1829"/>
      <c r="D8" s="1829"/>
      <c r="W8" s="445"/>
      <c r="X8" s="445"/>
      <c r="Y8" s="445" t="str">
        <f t="shared" si="0"/>
        <v>2012-13</v>
      </c>
    </row>
    <row r="9" spans="1:26" ht="15.75" thickBot="1">
      <c r="A9" s="418" t="s">
        <v>37</v>
      </c>
      <c r="B9" s="784" t="s">
        <v>38</v>
      </c>
      <c r="C9" s="784" t="s">
        <v>732</v>
      </c>
      <c r="D9" s="852" t="s">
        <v>40</v>
      </c>
      <c r="W9" s="445"/>
      <c r="X9" s="445"/>
      <c r="Y9" s="445" t="str">
        <f t="shared" si="0"/>
        <v>2011-12</v>
      </c>
    </row>
    <row r="10" spans="1:26">
      <c r="A10" s="850" t="str">
        <f t="array" ref="A10">IF($W$2="Mismatch Error","Mismatch Error",IF($B$5=$X$1,INDEX('Commodity Prices'!$AI$9:$AN$3501,MATCH(1,(('Commodity Prices'!$AI$9:$AI$3501)="Alumina")*(('Commodity Prices'!$AJ$9:$AJ$3501)=$B$6)*(('Commodity Prices'!$AL$9:$AL$3501)=B10),0),3),INDEX('Commodity Prices'!$AP$9:$AU$3485,MATCH(1,(('Commodity Prices'!$AP$9:$AP$3485)="Alumina")*(('Commodity Prices'!$AQ$9:$AQ$3485)=$B$6)*(('Commodity Prices'!$AS$9:$AS$3485)=B10),0),3)))</f>
        <v>United Arab Emirates</v>
      </c>
      <c r="B10" s="853">
        <v>1</v>
      </c>
      <c r="C10" s="1379">
        <f t="array" ref="C10">IF($W$2="Mismatch Error","",IF($B$5=$X$1,INDEX('Commodity Prices'!$AI$9:$AN$3501,MATCH(1,(('Commodity Prices'!$AI$9:$AI$3501)="Alumina")*(('Commodity Prices'!$AJ$9:$AJ$3501)=$B$6)*(('Commodity Prices'!$AL$9:$AL$3501)=B10),0),5),INDEX('Commodity Prices'!$AP$9:$AU$3485,MATCH(1,(('Commodity Prices'!$AP$9:$AP$3485)="Alumina")*(('Commodity Prices'!$AQ$9:$AQ$3485)=$B$6)*(('Commodity Prices'!$AS$9:$AS$3485)=B10),0),5)))</f>
        <v>1898150104.9300001</v>
      </c>
      <c r="D10" s="854">
        <f>IF($W$2="Mismatch Error","",C10/$C$21)</f>
        <v>0.3120013625704936</v>
      </c>
      <c r="W10" s="445"/>
      <c r="X10" s="445"/>
      <c r="Y10" s="445" t="str">
        <f t="shared" si="0"/>
        <v>2010-11</v>
      </c>
    </row>
    <row r="11" spans="1:26">
      <c r="A11" s="617" t="str">
        <f t="array" ref="A11">IF($W$2="Mismatch Error","",IF($B$5=$X$1,INDEX('Commodity Prices'!$AI$9:$AN$3501,MATCH(1,(('Commodity Prices'!$AI$9:$AI$3501)="Alumina")*(('Commodity Prices'!$AJ$9:$AJ$3501)=$B$6)*(('Commodity Prices'!$AL$9:$AL$3501)=B11),0),3),INDEX('Commodity Prices'!$AP$9:$AU$3485,MATCH(1,(('Commodity Prices'!$AP$9:$AP$3485)="Alumina")*(('Commodity Prices'!$AQ$9:$AQ$3485)=$B$6)*(('Commodity Prices'!$AS$9:$AS$3485)=B11),0),3)))</f>
        <v>Bahrain</v>
      </c>
      <c r="B11" s="855">
        <v>2</v>
      </c>
      <c r="C11" s="1380">
        <f t="array" ref="C11">IF($W$2="Mismatch Error","",IF($B$5=$X$1,INDEX('Commodity Prices'!$AI$9:$AN$3501,MATCH(1,(('Commodity Prices'!$AI$9:$AI$3501)="Alumina")*(('Commodity Prices'!$AJ$9:$AJ$3501)=$B$6)*(('Commodity Prices'!$AL$9:$AL$3501)=B11),0),5),INDEX('Commodity Prices'!$AP$9:$AU$3485,MATCH(1,(('Commodity Prices'!$AP$9:$AP$3485)="Alumina")*(('Commodity Prices'!$AQ$9:$AQ$3485)=$B$6)*(('Commodity Prices'!$AS$9:$AS$3485)=B11),0),5)))</f>
        <v>580732854.38</v>
      </c>
      <c r="D11" s="856">
        <f t="shared" ref="D11:D20" si="1">IF($W$2="Mismatch Error","",C11/$C$21)</f>
        <v>9.5455802670934675E-2</v>
      </c>
      <c r="W11" s="445"/>
      <c r="X11" s="445"/>
      <c r="Y11" s="445" t="str">
        <f t="shared" si="0"/>
        <v>2009-10</v>
      </c>
    </row>
    <row r="12" spans="1:26">
      <c r="A12" s="850" t="str">
        <f t="array" ref="A12">IF($W$2="Mismatch Error","",IF($B$5=$X$1,INDEX('Commodity Prices'!$AI$9:$AN$3501,MATCH(1,(('Commodity Prices'!$AI$9:$AI$3501)="Alumina")*(('Commodity Prices'!$AJ$9:$AJ$3501)=$B$6)*(('Commodity Prices'!$AL$9:$AL$3501)=B12),0),3),INDEX('Commodity Prices'!$AP$9:$AU$3485,MATCH(1,(('Commodity Prices'!$AP$9:$AP$3485)="Alumina")*(('Commodity Prices'!$AQ$9:$AQ$3485)=$B$6)*(('Commodity Prices'!$AS$9:$AS$3485)=B12),0),3)))</f>
        <v>China</v>
      </c>
      <c r="B12" s="853">
        <v>3</v>
      </c>
      <c r="C12" s="1379">
        <f t="array" ref="C12">IF($W$2="Mismatch Error","",IF($B$5=$X$1,INDEX('Commodity Prices'!$AI$9:$AN$3501,MATCH(1,(('Commodity Prices'!$AI$9:$AI$3501)="Alumina")*(('Commodity Prices'!$AJ$9:$AJ$3501)=$B$6)*(('Commodity Prices'!$AL$9:$AL$3501)=B12),0),5),INDEX('Commodity Prices'!$AP$9:$AU$3485,MATCH(1,(('Commodity Prices'!$AP$9:$AP$3485)="Alumina")*(('Commodity Prices'!$AQ$9:$AQ$3485)=$B$6)*(('Commodity Prices'!$AS$9:$AS$3485)=B12),0),5)))</f>
        <v>542632623.73000002</v>
      </c>
      <c r="D12" s="854">
        <f t="shared" si="1"/>
        <v>8.9193218986864845E-2</v>
      </c>
      <c r="W12" s="445"/>
      <c r="X12" s="445"/>
      <c r="Y12" s="445" t="str">
        <f t="shared" si="0"/>
        <v>2008-09</v>
      </c>
    </row>
    <row r="13" spans="1:26">
      <c r="A13" s="617" t="str">
        <f t="array" ref="A13">IF($W$2="Mismatch Error","",IF($B$5=$X$1,INDEX('Commodity Prices'!$AI$9:$AN$3501,MATCH(1,(('Commodity Prices'!$AI$9:$AI$3501)="Alumina")*(('Commodity Prices'!$AJ$9:$AJ$3501)=$B$6)*(('Commodity Prices'!$AL$9:$AL$3501)=B13),0),3),INDEX('Commodity Prices'!$AP$9:$AU$3485,MATCH(1,(('Commodity Prices'!$AP$9:$AP$3485)="Alumina")*(('Commodity Prices'!$AQ$9:$AQ$3485)=$B$6)*(('Commodity Prices'!$AS$9:$AS$3485)=B13),0),3)))</f>
        <v>South Africa</v>
      </c>
      <c r="B13" s="855">
        <v>4</v>
      </c>
      <c r="C13" s="1380">
        <f t="array" ref="C13">IF($W$2="Mismatch Error","",IF($B$5=$X$1,INDEX('Commodity Prices'!$AI$9:$AN$3501,MATCH(1,(('Commodity Prices'!$AI$9:$AI$3501)="Alumina")*(('Commodity Prices'!$AJ$9:$AJ$3501)=$B$6)*(('Commodity Prices'!$AL$9:$AL$3501)=B13),0),5),INDEX('Commodity Prices'!$AP$9:$AU$3485,MATCH(1,(('Commodity Prices'!$AP$9:$AP$3485)="Alumina")*(('Commodity Prices'!$AQ$9:$AQ$3485)=$B$6)*(('Commodity Prices'!$AS$9:$AS$3485)=B13),0),5)))</f>
        <v>508423492.03999996</v>
      </c>
      <c r="D13" s="856">
        <f t="shared" si="1"/>
        <v>8.3570220219848418E-2</v>
      </c>
      <c r="Y13" s="445" t="str">
        <f t="shared" si="0"/>
        <v>2007-08</v>
      </c>
    </row>
    <row r="14" spans="1:26">
      <c r="A14" s="850" t="str">
        <f t="array" ref="A14">IF($W$2="Mismatch Error","",IF($B$5=$X$1,INDEX('Commodity Prices'!$AI$9:$AN$3501,MATCH(1,(('Commodity Prices'!$AI$9:$AI$3501)="Alumina")*(('Commodity Prices'!$AJ$9:$AJ$3501)=$B$6)*(('Commodity Prices'!$AL$9:$AL$3501)=B14),0),3),INDEX('Commodity Prices'!$AP$9:$AU$3485,MATCH(1,(('Commodity Prices'!$AP$9:$AP$3485)="Alumina")*(('Commodity Prices'!$AQ$9:$AQ$3485)=$B$6)*(('Commodity Prices'!$AS$9:$AS$3485)=B14),0),3)))</f>
        <v>Mozambique</v>
      </c>
      <c r="B14" s="853">
        <v>5</v>
      </c>
      <c r="C14" s="1379">
        <f t="array" ref="C14">IF($W$2="Mismatch Error","",IF($B$5=$X$1,INDEX('Commodity Prices'!$AI$9:$AN$3501,MATCH(1,(('Commodity Prices'!$AI$9:$AI$3501)="Alumina")*(('Commodity Prices'!$AJ$9:$AJ$3501)=$B$6)*(('Commodity Prices'!$AL$9:$AL$3501)=B14),0),5),INDEX('Commodity Prices'!$AP$9:$AU$3485,MATCH(1,(('Commodity Prices'!$AP$9:$AP$3485)="Alumina")*(('Commodity Prices'!$AQ$9:$AQ$3485)=$B$6)*(('Commodity Prices'!$AS$9:$AS$3485)=B14),0),5)))</f>
        <v>446494966.74000001</v>
      </c>
      <c r="D14" s="854">
        <f t="shared" si="1"/>
        <v>7.3390949241543033E-2</v>
      </c>
      <c r="Y14" s="445" t="str">
        <f t="shared" si="0"/>
        <v/>
      </c>
    </row>
    <row r="15" spans="1:26">
      <c r="A15" s="617" t="str">
        <f t="array" ref="A15">IF($W$2="Mismatch Error","",IF($B$5=$X$1,INDEX('Commodity Prices'!$AI$9:$AN$3501,MATCH(1,(('Commodity Prices'!$AI$9:$AI$3501)="Alumina")*(('Commodity Prices'!$AJ$9:$AJ$3501)=$B$6)*(('Commodity Prices'!$AL$9:$AL$3501)=B15),0),3),INDEX('Commodity Prices'!$AP$9:$AU$3485,MATCH(1,(('Commodity Prices'!$AP$9:$AP$3485)="Alumina")*(('Commodity Prices'!$AQ$9:$AQ$3485)=$B$6)*(('Commodity Prices'!$AS$9:$AS$3485)=B15),0),3)))</f>
        <v>Malaysia</v>
      </c>
      <c r="B15" s="855">
        <v>6</v>
      </c>
      <c r="C15" s="1380">
        <f t="array" ref="C15">IF($W$2="Mismatch Error","",IF($B$5=$X$1,INDEX('Commodity Prices'!$AI$9:$AN$3501,MATCH(1,(('Commodity Prices'!$AI$9:$AI$3501)="Alumina")*(('Commodity Prices'!$AJ$9:$AJ$3501)=$B$6)*(('Commodity Prices'!$AL$9:$AL$3501)=B15),0),5),INDEX('Commodity Prices'!$AP$9:$AU$3485,MATCH(1,(('Commodity Prices'!$AP$9:$AP$3485)="Alumina")*(('Commodity Prices'!$AQ$9:$AQ$3485)=$B$6)*(('Commodity Prices'!$AS$9:$AS$3485)=B15),0),5)))</f>
        <v>396871242.23999995</v>
      </c>
      <c r="D15" s="856">
        <f t="shared" si="1"/>
        <v>6.5234234122116916E-2</v>
      </c>
      <c r="Y15" s="445" t="str">
        <f t="shared" si="0"/>
        <v/>
      </c>
    </row>
    <row r="16" spans="1:26">
      <c r="A16" s="850" t="str">
        <f t="array" ref="A16">IF($W$2="Mismatch Error","",IF($B$5=$X$1,INDEX('Commodity Prices'!$AI$9:$AN$3501,MATCH(1,(('Commodity Prices'!$AI$9:$AI$3501)="Alumina")*(('Commodity Prices'!$AJ$9:$AJ$3501)=$B$6)*(('Commodity Prices'!$AL$9:$AL$3501)=B16),0),3),INDEX('Commodity Prices'!$AP$9:$AU$3485,MATCH(1,(('Commodity Prices'!$AP$9:$AP$3485)="Alumina")*(('Commodity Prices'!$AQ$9:$AQ$3485)=$B$6)*(('Commodity Prices'!$AS$9:$AS$3485)=B16),0),3)))</f>
        <v>India</v>
      </c>
      <c r="B16" s="853">
        <v>7</v>
      </c>
      <c r="C16" s="1379">
        <f t="array" ref="C16">IF($W$2="Mismatch Error","",IF($B$5=$X$1,INDEX('Commodity Prices'!$AI$9:$AN$3501,MATCH(1,(('Commodity Prices'!$AI$9:$AI$3501)="Alumina")*(('Commodity Prices'!$AJ$9:$AJ$3501)=$B$6)*(('Commodity Prices'!$AL$9:$AL$3501)=B16),0),5),INDEX('Commodity Prices'!$AP$9:$AU$3485,MATCH(1,(('Commodity Prices'!$AP$9:$AP$3485)="Alumina")*(('Commodity Prices'!$AQ$9:$AQ$3485)=$B$6)*(('Commodity Prices'!$AS$9:$AS$3485)=B16),0),5)))</f>
        <v>382317854.16999996</v>
      </c>
      <c r="D16" s="854">
        <f t="shared" si="1"/>
        <v>6.284207509524975E-2</v>
      </c>
      <c r="Y16" s="445" t="str">
        <f t="shared" si="0"/>
        <v/>
      </c>
    </row>
    <row r="17" spans="1:25">
      <c r="A17" s="617" t="str">
        <f t="array" ref="A17">IF($W$2="Mismatch Error","",IF($B$5=$X$1,INDEX('Commodity Prices'!$AI$9:$AN$3501,MATCH(1,(('Commodity Prices'!$AI$9:$AI$3501)="Alumina")*(('Commodity Prices'!$AJ$9:$AJ$3501)=$B$6)*(('Commodity Prices'!$AL$9:$AL$3501)=B17),0),3),INDEX('Commodity Prices'!$AP$9:$AU$3485,MATCH(1,(('Commodity Prices'!$AP$9:$AP$3485)="Alumina")*(('Commodity Prices'!$AQ$9:$AQ$3485)=$B$6)*(('Commodity Prices'!$AS$9:$AS$3485)=B17),0),3)))</f>
        <v>Qatar</v>
      </c>
      <c r="B17" s="855">
        <v>8</v>
      </c>
      <c r="C17" s="1380">
        <f t="array" ref="C17">IF($W$2="Mismatch Error","",IF($B$5=$X$1,INDEX('Commodity Prices'!$AI$9:$AN$3501,MATCH(1,(('Commodity Prices'!$AI$9:$AI$3501)="Alumina")*(('Commodity Prices'!$AJ$9:$AJ$3501)=$B$6)*(('Commodity Prices'!$AL$9:$AL$3501)=B17),0),5),INDEX('Commodity Prices'!$AP$9:$AU$3485,MATCH(1,(('Commodity Prices'!$AP$9:$AP$3485)="Alumina")*(('Commodity Prices'!$AQ$9:$AQ$3485)=$B$6)*(('Commodity Prices'!$AS$9:$AS$3485)=B17),0),5)))</f>
        <v>181843832.45000002</v>
      </c>
      <c r="D17" s="856">
        <f t="shared" si="1"/>
        <v>2.98899035182114E-2</v>
      </c>
      <c r="Y17" s="445" t="str">
        <f t="shared" si="0"/>
        <v/>
      </c>
    </row>
    <row r="18" spans="1:25">
      <c r="A18" s="850" t="str">
        <f t="array" ref="A18">IF($W$2="Mismatch Error","",IF($B$5=$X$1,INDEX('Commodity Prices'!$AI$9:$AN$3501,MATCH(1,(('Commodity Prices'!$AI$9:$AI$3501)="Alumina")*(('Commodity Prices'!$AJ$9:$AJ$3501)=$B$6)*(('Commodity Prices'!$AL$9:$AL$3501)=B18),0),3),INDEX('Commodity Prices'!$AP$9:$AU$3485,MATCH(1,(('Commodity Prices'!$AP$9:$AP$3485)="Alumina")*(('Commodity Prices'!$AQ$9:$AQ$3485)=$B$6)*(('Commodity Prices'!$AS$9:$AS$3485)=B18),0),3)))</f>
        <v>Argentina</v>
      </c>
      <c r="B18" s="853">
        <v>9</v>
      </c>
      <c r="C18" s="1379">
        <f t="array" ref="C18">IF($W$2="Mismatch Error","",IF($B$5=$X$1,INDEX('Commodity Prices'!$AI$9:$AN$3501,MATCH(1,(('Commodity Prices'!$AI$9:$AI$3501)="Alumina")*(('Commodity Prices'!$AJ$9:$AJ$3501)=$B$6)*(('Commodity Prices'!$AL$9:$AL$3501)=B18),0),5),INDEX('Commodity Prices'!$AP$9:$AU$3485,MATCH(1,(('Commodity Prices'!$AP$9:$AP$3485)="Alumina")*(('Commodity Prices'!$AQ$9:$AQ$3485)=$B$6)*(('Commodity Prices'!$AS$9:$AS$3485)=B18),0),5)))</f>
        <v>172834897.82999998</v>
      </c>
      <c r="D18" s="854">
        <f t="shared" si="1"/>
        <v>2.8409093402379092E-2</v>
      </c>
      <c r="Y18" s="445" t="str">
        <f t="shared" si="0"/>
        <v/>
      </c>
    </row>
    <row r="19" spans="1:25">
      <c r="A19" s="617" t="str">
        <f t="array" ref="A19">IF($W$2="Mismatch Error","",IF($B$5=$X$1,INDEX('Commodity Prices'!$AI$9:$AN$3501,MATCH(1,(('Commodity Prices'!$AI$9:$AI$3501)="Alumina")*(('Commodity Prices'!$AJ$9:$AJ$3501)=$B$6)*(('Commodity Prices'!$AL$9:$AL$3501)=B19),0),3),INDEX('Commodity Prices'!$AP$9:$AU$3485,MATCH(1,(('Commodity Prices'!$AP$9:$AP$3485)="Alumina")*(('Commodity Prices'!$AQ$9:$AQ$3485)=$B$6)*(('Commodity Prices'!$AS$9:$AS$3485)=B19),0),3)))</f>
        <v>United States Of America</v>
      </c>
      <c r="B19" s="855">
        <v>10</v>
      </c>
      <c r="C19" s="1380">
        <f t="array" ref="C19">IF($W$2="Mismatch Error","",IF($B$5=$X$1,INDEX('Commodity Prices'!$AI$9:$AN$3501,MATCH(1,(('Commodity Prices'!$AI$9:$AI$3501)="Alumina")*(('Commodity Prices'!$AJ$9:$AJ$3501)=$B$6)*(('Commodity Prices'!$AL$9:$AL$3501)=B19),0),5),INDEX('Commodity Prices'!$AP$9:$AU$3485,MATCH(1,(('Commodity Prices'!$AP$9:$AP$3485)="Alumina")*(('Commodity Prices'!$AQ$9:$AQ$3485)=$B$6)*(('Commodity Prices'!$AS$9:$AS$3485)=B19),0),5)))</f>
        <v>157469741.20999998</v>
      </c>
      <c r="D19" s="856">
        <f t="shared" si="1"/>
        <v>2.5883502939802985E-2</v>
      </c>
      <c r="Y19" s="445" t="str">
        <f t="shared" si="0"/>
        <v/>
      </c>
    </row>
    <row r="20" spans="1:25" ht="15.75" thickBot="1">
      <c r="A20" s="850" t="str">
        <f>IF($W$2="Mismatch Error","","Other")</f>
        <v>Other</v>
      </c>
      <c r="B20" s="853"/>
      <c r="C20" s="1379">
        <f>IF($W$2="Mismatch Error","",IF($B$5=$X$1,SUMIFS('Commodity Prices'!$AM$9:$AM$3501,'Commodity Prices'!$AI$9:$AI$3501,"Alumina",'Commodity Prices'!$AJ$9:$AJ$3501,$B$6,'Commodity Prices'!$AK$9:$AK$3501,"TOTAL")-SUM($C$10:$C$19),SUMIFS('Commodity Prices'!$AT$9:$AT$3485,'Commodity Prices'!$AP$9:$AP$3485,"Alumina",'Commodity Prices'!$AQ$9:$AQ$3485,$B$6,'Commodity Prices'!$AR$9:$AR$3485,"TOTAL")-SUM($C$10:$C$19)))</f>
        <v>816016259.95999908</v>
      </c>
      <c r="D20" s="854">
        <f t="shared" si="1"/>
        <v>0.13412963723255539</v>
      </c>
      <c r="Y20" s="445" t="str">
        <f t="shared" si="0"/>
        <v/>
      </c>
    </row>
    <row r="21" spans="1:25" ht="15.75" thickBot="1">
      <c r="A21" s="857" t="str">
        <f>IF($W$2="Mismatch Error","","Grand Total")</f>
        <v>Grand Total</v>
      </c>
      <c r="B21" s="858"/>
      <c r="C21" s="859">
        <f>IF($W$2="Mismatch Error","",IF($B$5=$X$1,SUMIFS('Commodity Prices'!$AM$9:$AM$3501,'Commodity Prices'!$AI$9:$AI$3501,"Alumina",'Commodity Prices'!$AJ$9:$AJ$3501,$B$6,'Commodity Prices'!$AK$9:$AK$3501,"TOTAL"),SUMIFS('Commodity Prices'!$AT$9:$AT$3485,'Commodity Prices'!$AP$9:$AP$3485,"Alumina",'Commodity Prices'!$AQ$9:$AQ$3485,$B$6,'Commodity Prices'!$AR$9:$AR$3485,"TOTAL")))</f>
        <v>6083787869.6799984</v>
      </c>
      <c r="D21" s="860"/>
      <c r="E21" s="170"/>
      <c r="Y21" s="445" t="str">
        <f t="shared" si="0"/>
        <v/>
      </c>
    </row>
    <row r="22" spans="1:25" s="5" customFormat="1">
      <c r="Y22" s="445" t="str">
        <f t="shared" si="0"/>
        <v/>
      </c>
    </row>
    <row r="23" spans="1:25" s="5" customFormat="1">
      <c r="A23" s="1833" t="str">
        <f>IF(A10="Mismatch Error","You have selected an incompatible year or year type. Change one or the other to display data.","")</f>
        <v/>
      </c>
      <c r="B23" s="1833"/>
      <c r="C23" s="1833"/>
      <c r="D23" s="1833"/>
      <c r="Y23" s="445" t="str">
        <f t="shared" si="0"/>
        <v/>
      </c>
    </row>
    <row r="24" spans="1:25" s="5" customFormat="1">
      <c r="A24" s="1833"/>
      <c r="B24" s="1833"/>
      <c r="C24" s="1833"/>
      <c r="D24" s="1833"/>
      <c r="Y24" s="445" t="str">
        <f t="shared" si="0"/>
        <v/>
      </c>
    </row>
    <row r="25" spans="1:25" s="5" customFormat="1" ht="15" customHeight="1">
      <c r="A25" s="1834" t="str">
        <f>IF(OR(ISNA(A10),ISNA(A11),ISNA(A12),ISNA(A13),ISNA(A14),ISNA(A15),ISNA(A16),ISNA(A17),ISNA(A18),ISNA(A19),ISNA(C10),ISNA(C11),ISNA(C12),ISNA(C13),ISNA(C14),ISNA(C15),ISNA(C16),ISNA(C17),ISNA(C18),ISNA(C19)),"You have ecountered an NA Error. This is most likely caused by the accidental loss of an array formula in the table above. Click on the cell showing #N/A above, then click the formula bar and press Ctrl, Shift and Enter.","")</f>
        <v/>
      </c>
      <c r="B25" s="1834"/>
      <c r="C25" s="1834"/>
      <c r="D25" s="1834"/>
      <c r="Y25" s="445" t="str">
        <f t="shared" si="0"/>
        <v/>
      </c>
    </row>
    <row r="26" spans="1:25" s="5" customFormat="1">
      <c r="A26" s="1834"/>
      <c r="B26" s="1834"/>
      <c r="C26" s="1834"/>
      <c r="D26" s="1834"/>
      <c r="K26" s="520"/>
      <c r="Y26" s="445"/>
    </row>
    <row r="27" spans="1:25" s="5" customFormat="1">
      <c r="A27" s="1834"/>
      <c r="B27" s="1834"/>
      <c r="C27" s="1834"/>
      <c r="D27" s="1834"/>
      <c r="K27" s="520"/>
      <c r="Y27" s="445"/>
    </row>
    <row r="28" spans="1:25" s="5" customFormat="1">
      <c r="A28" s="1834"/>
      <c r="B28" s="1834"/>
      <c r="C28" s="1834"/>
      <c r="D28" s="1834"/>
      <c r="I28" s="519"/>
      <c r="J28" s="519"/>
      <c r="K28" s="520"/>
      <c r="Y28" s="445"/>
    </row>
    <row r="29" spans="1:25" s="5" customFormat="1">
      <c r="I29" s="519"/>
      <c r="J29" s="519"/>
      <c r="K29" s="520"/>
      <c r="Y29" s="445"/>
    </row>
    <row r="30" spans="1:25" s="5" customFormat="1">
      <c r="Y30" s="445"/>
    </row>
    <row r="31" spans="1:25" s="5" customFormat="1">
      <c r="A31"/>
      <c r="B31"/>
      <c r="C31"/>
      <c r="D31"/>
      <c r="Y31" s="445"/>
    </row>
    <row r="32" spans="1:25">
      <c r="E32" s="7"/>
      <c r="F32" s="5"/>
      <c r="Y32" s="445"/>
    </row>
    <row r="33" spans="5:25">
      <c r="E33" s="7"/>
      <c r="F33" s="5"/>
      <c r="Y33" s="445"/>
    </row>
    <row r="34" spans="5:25">
      <c r="E34" s="7"/>
      <c r="F34" s="5"/>
      <c r="I34" s="106"/>
      <c r="J34" s="106"/>
      <c r="Y34" s="445"/>
    </row>
    <row r="35" spans="5:25">
      <c r="E35" s="7"/>
      <c r="F35" s="5"/>
      <c r="I35" s="106"/>
      <c r="J35" s="106"/>
      <c r="Y35" s="445"/>
    </row>
    <row r="36" spans="5:25">
      <c r="E36" s="7"/>
      <c r="F36" s="5"/>
      <c r="I36" s="106"/>
      <c r="J36" s="106"/>
      <c r="Y36" s="445"/>
    </row>
    <row r="37" spans="5:25">
      <c r="E37" s="7"/>
      <c r="F37" s="5"/>
      <c r="I37" s="106"/>
      <c r="J37" s="106"/>
      <c r="Y37" s="445"/>
    </row>
    <row r="38" spans="5:25">
      <c r="E38" s="7"/>
      <c r="F38" s="5"/>
      <c r="I38" s="106"/>
      <c r="J38" s="106"/>
      <c r="Y38" s="445"/>
    </row>
    <row r="39" spans="5:25">
      <c r="E39" s="7"/>
      <c r="F39" s="5"/>
      <c r="I39" s="106"/>
      <c r="J39" s="106"/>
      <c r="Y39" s="445"/>
    </row>
    <row r="40" spans="5:25">
      <c r="E40" s="7"/>
      <c r="F40" s="5"/>
      <c r="I40" s="106"/>
      <c r="J40" s="106"/>
      <c r="Y40" s="445"/>
    </row>
    <row r="41" spans="5:25">
      <c r="E41" s="7"/>
      <c r="F41" s="5"/>
      <c r="I41" s="106"/>
      <c r="J41" s="106"/>
      <c r="Y41" s="445"/>
    </row>
    <row r="42" spans="5:25">
      <c r="E42" s="7"/>
      <c r="F42" s="5"/>
      <c r="I42" s="106"/>
      <c r="J42" s="106"/>
      <c r="Y42" s="445"/>
    </row>
    <row r="43" spans="5:25">
      <c r="E43" s="7"/>
      <c r="F43" s="5"/>
      <c r="I43" s="106"/>
      <c r="J43" s="106"/>
      <c r="Y43" s="445"/>
    </row>
    <row r="44" spans="5:25">
      <c r="E44" s="7"/>
      <c r="F44" s="5"/>
      <c r="I44" s="106"/>
      <c r="J44" s="106"/>
      <c r="Y44" s="445"/>
    </row>
    <row r="45" spans="5:25">
      <c r="E45" s="7"/>
      <c r="F45" s="5"/>
      <c r="I45" s="106"/>
      <c r="J45" s="106"/>
      <c r="Y45" s="445"/>
    </row>
    <row r="46" spans="5:25">
      <c r="E46" s="7"/>
      <c r="F46" s="5"/>
      <c r="I46" s="106"/>
      <c r="J46" s="106"/>
      <c r="Y46" s="445"/>
    </row>
    <row r="47" spans="5:25">
      <c r="E47" s="7"/>
      <c r="F47" s="5"/>
      <c r="Y47" s="445"/>
    </row>
    <row r="48" spans="5:25">
      <c r="E48" s="7"/>
      <c r="F48" s="5"/>
      <c r="Y48" s="445"/>
    </row>
    <row r="49" spans="1:25">
      <c r="E49" s="7"/>
      <c r="F49" s="5"/>
      <c r="Y49" s="445"/>
    </row>
    <row r="50" spans="1:25" s="129" customFormat="1">
      <c r="A50"/>
      <c r="B50"/>
      <c r="C50"/>
      <c r="D50"/>
      <c r="E50" s="7"/>
      <c r="Y50" s="445"/>
    </row>
    <row r="51" spans="1:25" s="129" customFormat="1">
      <c r="A51"/>
      <c r="B51"/>
      <c r="C51"/>
      <c r="D51"/>
      <c r="E51" s="7"/>
    </row>
    <row r="52" spans="1:25" s="129" customFormat="1">
      <c r="A52"/>
      <c r="B52"/>
      <c r="C52"/>
      <c r="D52"/>
      <c r="E52" s="7"/>
    </row>
    <row r="53" spans="1:25" s="129" customFormat="1">
      <c r="A53"/>
      <c r="B53"/>
      <c r="C53"/>
      <c r="D53"/>
      <c r="E53" s="7"/>
    </row>
    <row r="54" spans="1:25" s="129" customFormat="1">
      <c r="A54"/>
      <c r="B54"/>
      <c r="C54"/>
      <c r="D54"/>
      <c r="E54" s="7"/>
    </row>
    <row r="55" spans="1:25" s="129" customFormat="1">
      <c r="A55"/>
      <c r="B55"/>
      <c r="C55"/>
      <c r="D55"/>
      <c r="E55" s="7"/>
    </row>
    <row r="56" spans="1:25" s="129" customFormat="1">
      <c r="A56"/>
      <c r="B56"/>
      <c r="C56"/>
      <c r="D56"/>
      <c r="E56" s="7"/>
    </row>
    <row r="57" spans="1:25" s="129" customFormat="1">
      <c r="A57"/>
      <c r="B57"/>
      <c r="C57"/>
      <c r="D57"/>
      <c r="E57" s="7"/>
    </row>
    <row r="58" spans="1:25" s="129" customFormat="1">
      <c r="A58"/>
      <c r="B58"/>
      <c r="C58"/>
      <c r="D58"/>
      <c r="E58" s="7"/>
    </row>
    <row r="59" spans="1:25" s="129" customFormat="1">
      <c r="A59"/>
      <c r="B59"/>
      <c r="C59"/>
      <c r="D59"/>
      <c r="E59" s="7"/>
    </row>
    <row r="60" spans="1:25" s="129" customFormat="1">
      <c r="A60"/>
      <c r="B60"/>
      <c r="C60"/>
      <c r="D60"/>
      <c r="E60" s="7"/>
    </row>
    <row r="61" spans="1:25" s="129" customFormat="1">
      <c r="A61"/>
      <c r="B61"/>
      <c r="C61"/>
      <c r="D61"/>
      <c r="E61" s="7"/>
    </row>
    <row r="62" spans="1:25" s="129" customFormat="1">
      <c r="A62"/>
      <c r="B62"/>
      <c r="C62"/>
      <c r="D62"/>
      <c r="E62" s="7"/>
    </row>
    <row r="63" spans="1:25" s="129" customFormat="1">
      <c r="A63"/>
      <c r="B63"/>
      <c r="C63"/>
      <c r="D63"/>
      <c r="E63" s="7"/>
    </row>
    <row r="64" spans="1:25" s="129" customFormat="1">
      <c r="A64"/>
      <c r="B64"/>
      <c r="C64"/>
      <c r="D64"/>
      <c r="E64" s="7"/>
    </row>
    <row r="67" spans="1:5" s="129" customFormat="1">
      <c r="A67"/>
      <c r="B67"/>
      <c r="C67"/>
      <c r="D67"/>
      <c r="E67" s="7"/>
    </row>
    <row r="68" spans="1:5" s="129" customFormat="1">
      <c r="A68"/>
      <c r="B68"/>
      <c r="C68"/>
      <c r="D68"/>
      <c r="E68" s="7"/>
    </row>
    <row r="69" spans="1:5" s="129" customFormat="1">
      <c r="A69"/>
      <c r="B69"/>
      <c r="C69"/>
      <c r="D69"/>
      <c r="E69" s="7"/>
    </row>
    <row r="70" spans="1:5" s="129" customFormat="1">
      <c r="A70"/>
      <c r="B70"/>
      <c r="C70"/>
      <c r="D70"/>
      <c r="E70" s="7"/>
    </row>
    <row r="71" spans="1:5" s="129" customFormat="1">
      <c r="A71"/>
      <c r="B71"/>
      <c r="C71"/>
      <c r="D71"/>
      <c r="E71" s="7"/>
    </row>
    <row r="72" spans="1:5" s="129" customFormat="1">
      <c r="A72"/>
      <c r="B72"/>
      <c r="C72"/>
      <c r="D72"/>
      <c r="E72" s="7"/>
    </row>
    <row r="73" spans="1:5" s="129" customFormat="1">
      <c r="A73"/>
      <c r="B73"/>
      <c r="C73"/>
      <c r="D73"/>
      <c r="E73" s="7"/>
    </row>
    <row r="74" spans="1:5" s="129" customFormat="1">
      <c r="A74"/>
      <c r="B74"/>
      <c r="C74"/>
      <c r="D74"/>
      <c r="E74" s="7"/>
    </row>
    <row r="75" spans="1:5" s="129" customFormat="1">
      <c r="A75"/>
      <c r="B75"/>
      <c r="C75"/>
      <c r="D75"/>
      <c r="E75" s="7"/>
    </row>
    <row r="76" spans="1:5" s="129" customFormat="1">
      <c r="A76"/>
      <c r="B76"/>
      <c r="C76"/>
      <c r="D76"/>
      <c r="E76" s="7"/>
    </row>
    <row r="77" spans="1:5" s="129" customFormat="1">
      <c r="A77"/>
      <c r="B77"/>
      <c r="C77"/>
      <c r="D77"/>
      <c r="E77" s="7"/>
    </row>
    <row r="78" spans="1:5" s="129" customFormat="1">
      <c r="A78"/>
      <c r="B78"/>
      <c r="C78"/>
      <c r="D78"/>
      <c r="E78" s="7"/>
    </row>
    <row r="79" spans="1:5" s="129" customFormat="1">
      <c r="A79"/>
      <c r="B79"/>
      <c r="C79"/>
      <c r="D79"/>
      <c r="E79" s="7"/>
    </row>
    <row r="80" spans="1:5" s="129" customFormat="1">
      <c r="A80"/>
      <c r="B80"/>
      <c r="C80"/>
      <c r="D80"/>
      <c r="E80" s="7"/>
    </row>
    <row r="81" spans="1:5" s="129" customFormat="1">
      <c r="A81"/>
      <c r="B81"/>
      <c r="C81"/>
      <c r="D81"/>
      <c r="E81" s="7"/>
    </row>
  </sheetData>
  <sortState ref="A130:D139">
    <sortCondition descending="1" ref="C130:C139"/>
  </sortState>
  <mergeCells count="5">
    <mergeCell ref="B5:D5"/>
    <mergeCell ref="B6:D6"/>
    <mergeCell ref="A8:D8"/>
    <mergeCell ref="A23:D24"/>
    <mergeCell ref="A25:D28"/>
  </mergeCells>
  <conditionalFormatting sqref="A10">
    <cfRule type="containsText" dxfId="7" priority="3" operator="containsText" text="Mismatch Error">
      <formula>NOT(ISERROR(SEARCH("Mismatch Error",A10)))</formula>
    </cfRule>
  </conditionalFormatting>
  <conditionalFormatting sqref="A12 A14 A16 A18 A20">
    <cfRule type="containsText" dxfId="6" priority="1" operator="containsText" text="Mismatch Error">
      <formula>NOT(ISERROR(SEARCH("Mismatch Error",A12)))</formula>
    </cfRule>
  </conditionalFormatting>
  <dataValidations xWindow="437" yWindow="325" count="3">
    <dataValidation type="list" allowBlank="1" showInputMessage="1" showErrorMessage="1" promptTitle="Select a Display Factor:" prompt="Clicking here will bring up a message describing the selections you can make." sqref="E5:E6">
      <formula1>$Y$1:$Y$2</formula1>
    </dataValidation>
    <dataValidation type="list" allowBlank="1" showInputMessage="1" showErrorMessage="1" promptTitle="Select a Display Factor:" prompt="Clicking here will bring up a message describing the selections you can make." sqref="B5:D5">
      <formula1>$X$1:$X$2</formula1>
    </dataValidation>
    <dataValidation type="list" allowBlank="1" showInputMessage="1" showErrorMessage="1" promptTitle="Select a Display Factor:" prompt="Clicking here will bring up a message describing the selections you can make." sqref="B6:D6">
      <formula1>$Y$1:$Y$25</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6" tint="0.39997558519241921"/>
  </sheetPr>
  <dimension ref="A2:U67"/>
  <sheetViews>
    <sheetView showGridLines="0" topLeftCell="A16" zoomScaleNormal="100" workbookViewId="0">
      <selection activeCell="F6" sqref="F6"/>
    </sheetView>
  </sheetViews>
  <sheetFormatPr defaultRowHeight="15"/>
  <cols>
    <col min="1" max="1" width="9.7109375" customWidth="1"/>
    <col min="2" max="2" width="21.85546875" bestFit="1" customWidth="1"/>
    <col min="3" max="3" width="20.140625" bestFit="1" customWidth="1"/>
    <col min="4" max="4" width="3" customWidth="1"/>
    <col min="5" max="5" width="2.28515625" customWidth="1"/>
    <col min="18" max="18" width="4.5703125" customWidth="1"/>
    <col min="19" max="19" width="9.28515625" customWidth="1"/>
    <col min="20" max="20" width="22.140625" customWidth="1"/>
    <col min="21" max="21" width="19.140625" customWidth="1"/>
  </cols>
  <sheetData>
    <row r="2" spans="1:20">
      <c r="G2" s="616"/>
    </row>
    <row r="5" spans="1:20" ht="15.75" thickBot="1">
      <c r="A5" s="1835" t="s">
        <v>731</v>
      </c>
      <c r="B5" s="1835"/>
      <c r="C5" s="1835"/>
    </row>
    <row r="6" spans="1:20">
      <c r="A6" s="1691" t="s">
        <v>41</v>
      </c>
      <c r="B6" s="1692" t="s">
        <v>48</v>
      </c>
      <c r="C6" s="1693" t="s">
        <v>49</v>
      </c>
    </row>
    <row r="7" spans="1:20">
      <c r="A7" s="639">
        <v>1960</v>
      </c>
      <c r="B7" s="785">
        <v>0</v>
      </c>
      <c r="C7" s="786">
        <v>2.9801000000000001E-2</v>
      </c>
    </row>
    <row r="8" spans="1:20">
      <c r="A8" s="639">
        <v>1961</v>
      </c>
      <c r="B8" s="787">
        <v>0</v>
      </c>
      <c r="C8" s="788">
        <v>2.9468000000000001E-2</v>
      </c>
    </row>
    <row r="9" spans="1:20">
      <c r="A9" s="639">
        <v>1962</v>
      </c>
      <c r="B9" s="785">
        <v>0</v>
      </c>
      <c r="C9" s="786">
        <v>0.01</v>
      </c>
    </row>
    <row r="10" spans="1:20">
      <c r="A10" s="639">
        <v>1963</v>
      </c>
      <c r="B10" s="787">
        <v>0</v>
      </c>
      <c r="C10" s="788">
        <v>7.1437E-2</v>
      </c>
      <c r="T10" s="439" t="str">
        <f>"Australian and Western Australian Alumina Production "&amp;MAX(A7:A199)</f>
        <v>Australian and Western Australian Alumina Production 2019</v>
      </c>
    </row>
    <row r="11" spans="1:20">
      <c r="A11" s="639">
        <v>1964</v>
      </c>
      <c r="B11" s="785">
        <v>0.119613</v>
      </c>
      <c r="C11" s="786">
        <v>4.1045230000000002E-2</v>
      </c>
    </row>
    <row r="12" spans="1:20">
      <c r="A12" s="639">
        <v>1965</v>
      </c>
      <c r="B12" s="787">
        <v>0.1508504</v>
      </c>
      <c r="C12" s="788">
        <v>5.1594839999999996E-2</v>
      </c>
    </row>
    <row r="13" spans="1:20">
      <c r="A13" s="639">
        <v>1966</v>
      </c>
      <c r="B13" s="785">
        <v>0.24705370000000001</v>
      </c>
      <c r="C13" s="786">
        <v>5.9915239999999995E-2</v>
      </c>
    </row>
    <row r="14" spans="1:20">
      <c r="A14" s="639">
        <v>1967</v>
      </c>
      <c r="B14" s="787">
        <v>0.41172740000000002</v>
      </c>
      <c r="C14" s="788">
        <v>0.44268940000000001</v>
      </c>
    </row>
    <row r="15" spans="1:20">
      <c r="A15" s="639">
        <v>1968</v>
      </c>
      <c r="B15" s="785">
        <v>0.4885832</v>
      </c>
      <c r="C15" s="786">
        <v>0.82087299999999996</v>
      </c>
    </row>
    <row r="16" spans="1:20">
      <c r="A16" s="639">
        <v>1969</v>
      </c>
      <c r="B16" s="787">
        <v>0.77114260000000001</v>
      </c>
      <c r="C16" s="788">
        <v>1.1598729999999999</v>
      </c>
    </row>
    <row r="17" spans="1:21">
      <c r="A17" s="639">
        <v>1970</v>
      </c>
      <c r="B17" s="785">
        <v>0.9652309</v>
      </c>
      <c r="C17" s="786">
        <v>1.186992</v>
      </c>
    </row>
    <row r="18" spans="1:21">
      <c r="A18" s="639">
        <v>1971</v>
      </c>
      <c r="B18" s="787">
        <v>1.2753509999999999</v>
      </c>
      <c r="C18" s="788">
        <v>1.3944049999999999</v>
      </c>
    </row>
    <row r="19" spans="1:21">
      <c r="A19" s="639">
        <v>1972</v>
      </c>
      <c r="B19" s="785">
        <v>1.435859</v>
      </c>
      <c r="C19" s="786">
        <v>1.6322190000000001</v>
      </c>
    </row>
    <row r="20" spans="1:21">
      <c r="A20" s="639">
        <v>1973</v>
      </c>
      <c r="B20" s="787">
        <v>1.7291289999999999</v>
      </c>
      <c r="C20" s="788">
        <v>2.3597670000000002</v>
      </c>
    </row>
    <row r="21" spans="1:21">
      <c r="A21" s="639">
        <v>1974</v>
      </c>
      <c r="B21" s="785">
        <v>1.9812050000000001</v>
      </c>
      <c r="C21" s="786">
        <v>2.9182839999999999</v>
      </c>
    </row>
    <row r="22" spans="1:21">
      <c r="A22" s="639">
        <v>1975</v>
      </c>
      <c r="B22" s="787">
        <v>2.2302550000000001</v>
      </c>
      <c r="C22" s="788">
        <v>2.2837450000000001</v>
      </c>
    </row>
    <row r="23" spans="1:21">
      <c r="A23" s="639">
        <v>1976</v>
      </c>
      <c r="B23" s="785">
        <v>3.1200570000000001</v>
      </c>
      <c r="C23" s="786">
        <v>2.7349429999999999</v>
      </c>
    </row>
    <row r="24" spans="1:21">
      <c r="A24" s="639">
        <v>1977</v>
      </c>
      <c r="B24" s="787">
        <v>3.4569869999999998</v>
      </c>
      <c r="C24" s="788">
        <v>2.6140129999999999</v>
      </c>
    </row>
    <row r="25" spans="1:21">
      <c r="A25" s="639">
        <v>1978</v>
      </c>
      <c r="B25" s="785">
        <v>3.47038</v>
      </c>
      <c r="C25" s="786">
        <v>2.77962</v>
      </c>
    </row>
    <row r="26" spans="1:21">
      <c r="A26" s="639">
        <v>1979</v>
      </c>
      <c r="B26" s="787">
        <v>3.9454449999999999</v>
      </c>
      <c r="C26" s="788">
        <v>3.4691610000000002</v>
      </c>
    </row>
    <row r="27" spans="1:21">
      <c r="A27" s="639">
        <v>1980</v>
      </c>
      <c r="B27" s="785">
        <v>3.6639889999999999</v>
      </c>
      <c r="C27" s="786">
        <v>3.5825100000000001</v>
      </c>
    </row>
    <row r="28" spans="1:21">
      <c r="A28" s="639">
        <v>1981</v>
      </c>
      <c r="B28" s="787">
        <v>3.67848</v>
      </c>
      <c r="C28" s="788">
        <v>3.4005290000000001</v>
      </c>
    </row>
    <row r="29" spans="1:21">
      <c r="A29" s="639">
        <v>1982</v>
      </c>
      <c r="B29" s="785">
        <v>3.6763849999999998</v>
      </c>
      <c r="C29" s="786">
        <v>2.9541219999999999</v>
      </c>
      <c r="S29" s="1829" t="s">
        <v>731</v>
      </c>
      <c r="T29" s="1829"/>
      <c r="U29" s="1829"/>
    </row>
    <row r="30" spans="1:21" ht="15.75" thickBot="1">
      <c r="A30" s="639">
        <v>1983</v>
      </c>
      <c r="B30" s="787">
        <v>3.983098</v>
      </c>
      <c r="C30" s="788">
        <v>3.2474280000000002</v>
      </c>
      <c r="S30" s="1836" t="s">
        <v>768</v>
      </c>
      <c r="T30" s="1836"/>
      <c r="U30" s="1836"/>
    </row>
    <row r="31" spans="1:21" ht="15.75" thickBot="1">
      <c r="A31" s="639">
        <v>1984</v>
      </c>
      <c r="B31" s="785">
        <v>5.004988</v>
      </c>
      <c r="C31" s="786">
        <v>3.7757139999999998</v>
      </c>
      <c r="S31" s="793" t="s">
        <v>41</v>
      </c>
      <c r="T31" s="794" t="str">
        <f>B6</f>
        <v>Western Australia (Mt)</v>
      </c>
      <c r="U31" s="693" t="str">
        <f>C6</f>
        <v>Rest of Australia (Mt)</v>
      </c>
    </row>
    <row r="32" spans="1:21">
      <c r="A32" s="639">
        <v>1985</v>
      </c>
      <c r="B32" s="787">
        <v>5.4196229999999996</v>
      </c>
      <c r="C32" s="788">
        <v>3.3718780000000002</v>
      </c>
      <c r="S32" s="638">
        <f>LARGE(A$7:A$90,10)</f>
        <v>2010</v>
      </c>
      <c r="T32" s="795">
        <f t="shared" ref="T32:T41" si="0">SUMIF($A$7:$A$95,$S32,B$7:B$95)</f>
        <v>12.563285</v>
      </c>
      <c r="U32" s="796">
        <f t="shared" ref="U32:U41" si="1">SUMIF($A$7:$A$95,$S32,C$7:C$95)</f>
        <v>7.426714999999998</v>
      </c>
    </row>
    <row r="33" spans="1:21">
      <c r="A33" s="639">
        <v>1986</v>
      </c>
      <c r="B33" s="785">
        <v>5.4427899999999996</v>
      </c>
      <c r="C33" s="786">
        <v>3.9804300000000001</v>
      </c>
      <c r="S33" s="639">
        <f>LARGE(A$7:A$90,9)</f>
        <v>2011</v>
      </c>
      <c r="T33" s="797">
        <f t="shared" si="0"/>
        <v>12.291484000000001</v>
      </c>
      <c r="U33" s="798">
        <f t="shared" si="1"/>
        <v>7.1075160000000004</v>
      </c>
    </row>
    <row r="34" spans="1:21">
      <c r="A34" s="639">
        <v>1987</v>
      </c>
      <c r="B34" s="787">
        <v>5.928763</v>
      </c>
      <c r="C34" s="788">
        <v>4.1805269999999997</v>
      </c>
      <c r="S34" s="639">
        <f>LARGE(A$7:A$90,8)</f>
        <v>2012</v>
      </c>
      <c r="T34" s="799">
        <f t="shared" si="0"/>
        <v>12.81154939</v>
      </c>
      <c r="U34" s="800">
        <f t="shared" si="1"/>
        <v>8.5454506099999996</v>
      </c>
    </row>
    <row r="35" spans="1:21">
      <c r="A35" s="639">
        <v>1988</v>
      </c>
      <c r="B35" s="785">
        <v>6.1764140000000003</v>
      </c>
      <c r="C35" s="786">
        <v>4.3341000000000003</v>
      </c>
      <c r="S35" s="639">
        <f>LARGE(A$7:A$90,7)</f>
        <v>2013</v>
      </c>
      <c r="T35" s="797">
        <f t="shared" si="0"/>
        <v>13.625703529999999</v>
      </c>
      <c r="U35" s="798">
        <f t="shared" si="1"/>
        <v>7.9025564700000004</v>
      </c>
    </row>
    <row r="36" spans="1:21">
      <c r="A36" s="639">
        <v>1989</v>
      </c>
      <c r="B36" s="787">
        <v>6.3847959999999997</v>
      </c>
      <c r="C36" s="788">
        <v>4.42</v>
      </c>
      <c r="S36" s="639">
        <f>LARGE(A$7:A$90,6)</f>
        <v>2014</v>
      </c>
      <c r="T36" s="799">
        <f t="shared" si="0"/>
        <v>13.876846260000001</v>
      </c>
      <c r="U36" s="800">
        <f t="shared" si="1"/>
        <v>6.5986737399999988</v>
      </c>
    </row>
    <row r="37" spans="1:21">
      <c r="A37" s="639">
        <v>1990</v>
      </c>
      <c r="B37" s="785">
        <v>6.7222920000000004</v>
      </c>
      <c r="C37" s="786">
        <v>4.5090000000000003</v>
      </c>
      <c r="S37" s="639">
        <f>LARGE(A$7:A$90,5)</f>
        <v>2015</v>
      </c>
      <c r="T37" s="797">
        <f t="shared" si="0"/>
        <v>13.778493586</v>
      </c>
      <c r="U37" s="798">
        <f t="shared" si="1"/>
        <v>6.3186864140000019</v>
      </c>
    </row>
    <row r="38" spans="1:21">
      <c r="A38" s="639">
        <v>1991</v>
      </c>
      <c r="B38" s="787">
        <v>7.0091840000000003</v>
      </c>
      <c r="C38" s="788">
        <v>4.7039999999999997</v>
      </c>
      <c r="S38" s="639">
        <f>LARGE(A$7:A$90,4)</f>
        <v>2016</v>
      </c>
      <c r="T38" s="799">
        <f t="shared" si="0"/>
        <v>13.82977389</v>
      </c>
      <c r="U38" s="800">
        <f t="shared" si="1"/>
        <v>6.85105611</v>
      </c>
    </row>
    <row r="39" spans="1:21">
      <c r="A39" s="639">
        <v>1992</v>
      </c>
      <c r="B39" s="785">
        <v>7.0927569999999998</v>
      </c>
      <c r="C39" s="786">
        <v>4.6892430000000003</v>
      </c>
      <c r="S39" s="639">
        <f>LARGE(A$7:A$90,3)</f>
        <v>2017</v>
      </c>
      <c r="T39" s="797">
        <f t="shared" si="0"/>
        <v>13.84700406</v>
      </c>
      <c r="U39" s="798">
        <f t="shared" si="1"/>
        <v>6.638765939999999</v>
      </c>
    </row>
    <row r="40" spans="1:21">
      <c r="A40" s="639">
        <v>1993</v>
      </c>
      <c r="B40" s="787">
        <v>7.8012740000000003</v>
      </c>
      <c r="C40" s="788">
        <v>4.7737259999999999</v>
      </c>
      <c r="S40" s="639">
        <f>LARGE(A$7:A$90,2)</f>
        <v>2018</v>
      </c>
      <c r="T40" s="799">
        <f t="shared" si="0"/>
        <v>13.498431120000001</v>
      </c>
      <c r="U40" s="800">
        <f t="shared" si="1"/>
        <v>6.563368879999997</v>
      </c>
    </row>
    <row r="41" spans="1:21" ht="15.75" thickBot="1">
      <c r="A41" s="639">
        <v>1994</v>
      </c>
      <c r="B41" s="785">
        <v>7.9333210000000003</v>
      </c>
      <c r="C41" s="786">
        <v>4.9586790000000001</v>
      </c>
      <c r="S41" s="640">
        <f>LARGE(A$7:A$90,1)</f>
        <v>2019</v>
      </c>
      <c r="T41" s="801">
        <f t="shared" si="0"/>
        <v>14.014470482999998</v>
      </c>
      <c r="U41" s="802">
        <f t="shared" si="1"/>
        <v>6.1779095170000016</v>
      </c>
    </row>
    <row r="42" spans="1:21">
      <c r="A42" s="639">
        <v>1995</v>
      </c>
      <c r="B42" s="787">
        <v>8.06738</v>
      </c>
      <c r="C42" s="788">
        <v>5.0796200000000002</v>
      </c>
    </row>
    <row r="43" spans="1:21">
      <c r="A43" s="639">
        <v>1996</v>
      </c>
      <c r="B43" s="785">
        <v>8.2496600000000004</v>
      </c>
      <c r="C43" s="786">
        <v>5.0683400000000001</v>
      </c>
    </row>
    <row r="44" spans="1:21">
      <c r="A44" s="639">
        <v>1997</v>
      </c>
      <c r="B44" s="787">
        <v>8.4818949999999997</v>
      </c>
      <c r="C44" s="788">
        <v>4.9050000000000002</v>
      </c>
    </row>
    <row r="45" spans="1:21">
      <c r="A45" s="639">
        <v>1998</v>
      </c>
      <c r="B45" s="785">
        <f>SUMIF('Alumina - Q&amp;V'!$H$8:$H$200,'Alumina - WA vs Australia'!A45,'Alumina - Q&amp;V'!$B$8:$B$200)</f>
        <v>8.7480000000000011</v>
      </c>
      <c r="C45" s="786">
        <v>5.1029999999999998</v>
      </c>
    </row>
    <row r="46" spans="1:21">
      <c r="A46" s="639">
        <v>1999</v>
      </c>
      <c r="B46" s="787">
        <f>SUMIF('Alumina - Q&amp;V'!$H$8:$H$200,'Alumina - WA vs Australia'!A46,'Alumina - Q&amp;V'!$B$8:$B$200)</f>
        <v>8.9310000000000009</v>
      </c>
      <c r="C46" s="788">
        <v>5.6</v>
      </c>
    </row>
    <row r="47" spans="1:21">
      <c r="A47" s="639">
        <v>2000</v>
      </c>
      <c r="B47" s="785">
        <f>SUMIF('Alumina - Q&amp;V'!$H$8:$H$200,'Alumina - WA vs Australia'!A47,'Alumina - Q&amp;V'!$B$8:$B$200)</f>
        <v>10.001999999999999</v>
      </c>
      <c r="C47" s="786">
        <v>5.681</v>
      </c>
    </row>
    <row r="48" spans="1:21">
      <c r="A48" s="639">
        <v>2001</v>
      </c>
      <c r="B48" s="787">
        <f>SUMIF('Alumina - Q&amp;V'!$H$8:$H$200,'Alumina - WA vs Australia'!A48,'Alumina - Q&amp;V'!$B$8:$B$200)</f>
        <v>10.758000000000001</v>
      </c>
      <c r="C48" s="788">
        <v>5.35</v>
      </c>
    </row>
    <row r="49" spans="1:10">
      <c r="A49" s="639">
        <v>2002</v>
      </c>
      <c r="B49" s="785">
        <f>SUMIF('Alumina - Q&amp;V'!$H$8:$H$200,'Alumina - WA vs Australia'!A49,'Alumina - Q&amp;V'!$B$8:$B$200)</f>
        <v>11</v>
      </c>
      <c r="C49" s="786">
        <v>5.3819860000000013</v>
      </c>
    </row>
    <row r="50" spans="1:10">
      <c r="A50" s="639">
        <v>2003</v>
      </c>
      <c r="B50" s="787">
        <f>SUMIF('Alumina - Q&amp;V'!$H$8:$H$200,'Alumina - WA vs Australia'!A50,'Alumina - Q&amp;V'!$B$8:$B$200)</f>
        <v>11.227864</v>
      </c>
      <c r="C50" s="788">
        <v>4.9242849999999994</v>
      </c>
    </row>
    <row r="51" spans="1:10">
      <c r="A51" s="639">
        <v>2004</v>
      </c>
      <c r="B51" s="785">
        <f>SUMIF('Alumina - Q&amp;V'!$H$8:$H$200,'Alumina - WA vs Australia'!A51,'Alumina - Q&amp;V'!$B$8:$B$200)</f>
        <v>10.988386</v>
      </c>
      <c r="C51" s="786">
        <v>5.5366139999999984</v>
      </c>
    </row>
    <row r="52" spans="1:10">
      <c r="A52" s="639">
        <v>2005</v>
      </c>
      <c r="B52" s="787">
        <f>SUMIF('Alumina - Q&amp;V'!$H$8:$H$200,'Alumina - WA vs Australia'!A52,'Alumina - Q&amp;V'!$B$8:$B$200)</f>
        <v>11.352183</v>
      </c>
      <c r="C52" s="788">
        <v>6.3500370000000004</v>
      </c>
    </row>
    <row r="53" spans="1:10">
      <c r="A53" s="639">
        <v>2006</v>
      </c>
      <c r="B53" s="785">
        <f>SUMIF('Alumina - Q&amp;V'!$H$8:$H$200,'Alumina - WA vs Australia'!A53,'Alumina - Q&amp;V'!$B$8:$B$200)</f>
        <v>11.82174775</v>
      </c>
      <c r="C53" s="786">
        <v>6.708000000000002</v>
      </c>
    </row>
    <row r="54" spans="1:10">
      <c r="A54" s="639">
        <v>2007</v>
      </c>
      <c r="B54" s="787">
        <f>SUMIF('Alumina - Q&amp;V'!$H$8:$H$200,'Alumina - WA vs Australia'!A54,'Alumina - Q&amp;V'!$B$8:$B$200)</f>
        <v>12.193625759000001</v>
      </c>
      <c r="C54" s="788">
        <v>6.6770000000000014</v>
      </c>
    </row>
    <row r="55" spans="1:10">
      <c r="A55" s="639">
        <v>2008</v>
      </c>
      <c r="B55" s="785">
        <f>SUMIF('Alumina - Q&amp;V'!$H$8:$H$200,'Alumina - WA vs Australia'!A55,'Alumina - Q&amp;V'!$B$8:$B$200)</f>
        <v>12.245763095999999</v>
      </c>
      <c r="C55" s="786">
        <v>7.200489000000001</v>
      </c>
    </row>
    <row r="56" spans="1:10">
      <c r="A56" s="639">
        <v>2009</v>
      </c>
      <c r="B56" s="787">
        <f>SUMIF('Alumina - Q&amp;V'!$H$8:$H$200,'Alumina - WA vs Australia'!A56,'Alumina - Q&amp;V'!$B$8:$B$200)</f>
        <v>12.42197</v>
      </c>
      <c r="C56" s="788">
        <v>7.5180300000000013</v>
      </c>
      <c r="J56" s="126"/>
    </row>
    <row r="57" spans="1:10">
      <c r="A57" s="639">
        <v>2010</v>
      </c>
      <c r="B57" s="785">
        <f>SUMIF('Alumina - Q&amp;V'!$H$8:$H$200,'Alumina - WA vs Australia'!A57,'Alumina - Q&amp;V'!$B$8:$B$200)</f>
        <v>12.563285</v>
      </c>
      <c r="C57" s="786">
        <v>7.426714999999998</v>
      </c>
      <c r="H57" s="567"/>
      <c r="J57" s="126"/>
    </row>
    <row r="58" spans="1:10">
      <c r="A58" s="639">
        <v>2011</v>
      </c>
      <c r="B58" s="787">
        <f>SUMIF('Alumina - Q&amp;V'!$H$8:$H$200,'Alumina - WA vs Australia'!A58,'Alumina - Q&amp;V'!$B$8:$B$200)</f>
        <v>12.291484000000001</v>
      </c>
      <c r="C58" s="788">
        <v>7.1075160000000004</v>
      </c>
      <c r="F58" s="450"/>
      <c r="G58" s="450"/>
      <c r="H58" s="450"/>
      <c r="I58" s="450"/>
      <c r="J58" s="126"/>
    </row>
    <row r="59" spans="1:10">
      <c r="A59" s="639">
        <v>2012</v>
      </c>
      <c r="B59" s="785">
        <f>SUMIF('Alumina - Q&amp;V'!$H$8:$H$200,'Alumina - WA vs Australia'!A59,'Alumina - Q&amp;V'!$B$8:$B$200)</f>
        <v>12.81154939</v>
      </c>
      <c r="C59" s="786">
        <f>(21357/1000)-B59</f>
        <v>8.5454506099999996</v>
      </c>
      <c r="F59" s="169"/>
      <c r="G59" s="601"/>
      <c r="H59" s="450"/>
      <c r="I59" s="450"/>
      <c r="J59" s="126"/>
    </row>
    <row r="60" spans="1:10">
      <c r="A60" s="639">
        <v>2013</v>
      </c>
      <c r="B60" s="787">
        <f>SUMIF('Alumina - Q&amp;V'!$H$8:$H$200,'Alumina - WA vs Australia'!A60,'Alumina - Q&amp;V'!$B$8:$B$200)</f>
        <v>13.625703529999999</v>
      </c>
      <c r="C60" s="788">
        <f>(21528.26/1000)-B60</f>
        <v>7.9025564700000004</v>
      </c>
      <c r="F60" s="169"/>
      <c r="G60" s="601"/>
      <c r="H60" s="450"/>
      <c r="I60" s="450"/>
      <c r="J60" s="126"/>
    </row>
    <row r="61" spans="1:10">
      <c r="A61" s="639">
        <v>2014</v>
      </c>
      <c r="B61" s="785">
        <f>SUMIF('Alumina - Q&amp;V'!$H$8:$H$200,'Alumina - WA vs Australia'!A61,'Alumina - Q&amp;V'!$B$8:$B$200)</f>
        <v>13.876846260000001</v>
      </c>
      <c r="C61" s="786">
        <f>20475.52/1000-B61</f>
        <v>6.5986737399999988</v>
      </c>
      <c r="F61" s="169"/>
      <c r="G61" s="601"/>
      <c r="H61" s="450"/>
      <c r="I61" s="450"/>
      <c r="J61" s="126"/>
    </row>
    <row r="62" spans="1:10">
      <c r="A62" s="639">
        <v>2015</v>
      </c>
      <c r="B62" s="787">
        <f>SUMIF('Alumina - Q&amp;V'!$H$8:$H$200,'Alumina - WA vs Australia'!A62,'Alumina - Q&amp;V'!$B$8:$B$200)</f>
        <v>13.778493586</v>
      </c>
      <c r="C62" s="788">
        <f>(20097.18/1000)-B62</f>
        <v>6.3186864140000019</v>
      </c>
      <c r="F62" s="169"/>
      <c r="G62" s="601"/>
      <c r="H62" s="450"/>
      <c r="I62" s="450"/>
      <c r="J62" s="126"/>
    </row>
    <row r="63" spans="1:10">
      <c r="A63" s="639">
        <v>2016</v>
      </c>
      <c r="B63" s="785">
        <f>SUMIF('Alumina - Q&amp;V'!$H$8:$H$200,'Alumina - WA vs Australia'!A63,'Alumina - Q&amp;V'!$B$8:$B$200)</f>
        <v>13.82977389</v>
      </c>
      <c r="C63" s="786">
        <f>(20680.83/1000)-B63</f>
        <v>6.85105611</v>
      </c>
      <c r="F63" s="169"/>
      <c r="G63" s="601"/>
      <c r="H63" s="450"/>
      <c r="I63" s="450"/>
      <c r="J63" s="126"/>
    </row>
    <row r="64" spans="1:10">
      <c r="A64" s="1499">
        <v>2017</v>
      </c>
      <c r="B64" s="789">
        <f>SUMIF('Alumina - Q&amp;V'!$H$8:$H$200,'Alumina - WA vs Australia'!A64,'Alumina - Q&amp;V'!$B$8:$B$200)</f>
        <v>13.84700406</v>
      </c>
      <c r="C64" s="790">
        <f>(20485.77/1000)-B64</f>
        <v>6.638765939999999</v>
      </c>
      <c r="D64" s="102"/>
      <c r="F64" s="169"/>
      <c r="G64" s="601"/>
      <c r="H64" s="450"/>
      <c r="I64" s="450"/>
      <c r="J64" s="126"/>
    </row>
    <row r="65" spans="1:10">
      <c r="A65" s="1499">
        <v>2018</v>
      </c>
      <c r="B65" s="791">
        <f>SUMIF('Alumina - Q&amp;V'!$H$8:$H$200,'Alumina - WA vs Australia'!A65,'Alumina - Q&amp;V'!$B$8:$B$200)</f>
        <v>13.498431120000001</v>
      </c>
      <c r="C65" s="792">
        <f>(20061.8/1000)-B65</f>
        <v>6.563368879999997</v>
      </c>
      <c r="F65" s="169"/>
      <c r="G65" s="601"/>
      <c r="H65" s="450"/>
      <c r="I65" s="450"/>
      <c r="J65" s="126"/>
    </row>
    <row r="66" spans="1:10" ht="15.75" thickBot="1">
      <c r="A66" s="1500">
        <v>2019</v>
      </c>
      <c r="B66" s="789">
        <f>SUMIF('Alumina - Q&amp;V'!$H$8:$H$200,'Alumina - WA vs Australia'!A66,'Alumina - Q&amp;V'!$B$8:$B$200)</f>
        <v>14.014470482999998</v>
      </c>
      <c r="C66" s="790">
        <f>(20192.38/1000)-B66</f>
        <v>6.1779095170000016</v>
      </c>
      <c r="F66" s="169"/>
      <c r="G66" s="601"/>
      <c r="H66" s="450"/>
      <c r="I66" s="450"/>
    </row>
    <row r="67" spans="1:10">
      <c r="A67" s="698"/>
      <c r="B67" s="698"/>
      <c r="C67" s="698"/>
    </row>
  </sheetData>
  <mergeCells count="3">
    <mergeCell ref="A5:C5"/>
    <mergeCell ref="S30:U30"/>
    <mergeCell ref="S29:U29"/>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6B4E8"/>
  </sheetPr>
  <dimension ref="A1:AH366"/>
  <sheetViews>
    <sheetView showGridLines="0" topLeftCell="J1" zoomScaleNormal="100" workbookViewId="0">
      <selection activeCell="P3" sqref="P3"/>
    </sheetView>
  </sheetViews>
  <sheetFormatPr defaultRowHeight="15"/>
  <cols>
    <col min="1" max="1" width="14.85546875" style="106" bestFit="1" customWidth="1"/>
    <col min="2" max="3" width="17.42578125" style="106" bestFit="1" customWidth="1"/>
    <col min="4" max="4" width="12.5703125" style="106" bestFit="1" customWidth="1"/>
    <col min="5" max="5" width="17.42578125" style="106" bestFit="1" customWidth="1"/>
    <col min="6" max="6" width="12.5703125" style="106" bestFit="1" customWidth="1"/>
    <col min="7" max="7" width="17.85546875" style="106" customWidth="1"/>
    <col min="8" max="8" width="6.85546875" style="25" hidden="1" customWidth="1"/>
    <col min="9" max="9" width="5.140625" style="25" hidden="1" customWidth="1"/>
    <col min="10" max="10" width="2.42578125" style="106" customWidth="1"/>
    <col min="11" max="11" width="13.42578125" style="106" bestFit="1" customWidth="1"/>
    <col min="12" max="12" width="13.7109375" style="106" customWidth="1"/>
    <col min="13" max="13" width="17.42578125" style="106" bestFit="1" customWidth="1"/>
    <col min="14" max="14" width="14.28515625" style="106" customWidth="1"/>
    <col min="15" max="15" width="17.42578125" style="106" bestFit="1" customWidth="1"/>
    <col min="16" max="16" width="14" style="106" customWidth="1"/>
    <col min="17" max="17" width="17.42578125" style="106" bestFit="1" customWidth="1"/>
    <col min="18" max="19" width="9.140625" style="106"/>
    <col min="20" max="20" width="4.85546875" style="106" customWidth="1"/>
    <col min="21" max="21" width="15.140625" style="106" customWidth="1"/>
    <col min="22" max="22" width="11.85546875" style="106" customWidth="1"/>
    <col min="23" max="23" width="17.42578125" style="106" customWidth="1"/>
    <col min="24" max="24" width="11.85546875" style="106" customWidth="1"/>
    <col min="25" max="25" width="17.42578125" style="106" customWidth="1"/>
    <col min="26" max="26" width="11.85546875" style="106" customWidth="1"/>
    <col min="27" max="27" width="17.42578125" style="106" customWidth="1"/>
    <col min="28" max="16384" width="9.140625" style="106"/>
  </cols>
  <sheetData>
    <row r="1" spans="1:34">
      <c r="A1" s="118" t="s">
        <v>381</v>
      </c>
    </row>
    <row r="2" spans="1:34">
      <c r="A2" s="118" t="s">
        <v>395</v>
      </c>
    </row>
    <row r="3" spans="1:34">
      <c r="L3" s="166"/>
    </row>
    <row r="5" spans="1:34">
      <c r="A5" s="1815" t="s">
        <v>314</v>
      </c>
      <c r="B5" s="1815"/>
      <c r="C5" s="1815"/>
      <c r="D5" s="1815"/>
      <c r="E5" s="1815"/>
      <c r="F5" s="1815"/>
      <c r="G5" s="1815"/>
      <c r="H5" s="100"/>
      <c r="I5" s="100"/>
    </row>
    <row r="6" spans="1:34" ht="15.75" thickBot="1">
      <c r="A6" s="1816" t="s">
        <v>811</v>
      </c>
      <c r="B6" s="1816"/>
      <c r="C6" s="1816"/>
      <c r="D6" s="1816"/>
      <c r="E6" s="1816"/>
      <c r="F6" s="1816"/>
      <c r="G6" s="1816"/>
      <c r="H6" s="101"/>
      <c r="I6" s="101"/>
    </row>
    <row r="7" spans="1:34">
      <c r="A7" s="614"/>
      <c r="B7" s="1837" t="s">
        <v>387</v>
      </c>
      <c r="C7" s="1838"/>
      <c r="D7" s="1839" t="s">
        <v>386</v>
      </c>
      <c r="E7" s="1840"/>
      <c r="F7" s="1837" t="s">
        <v>388</v>
      </c>
      <c r="G7" s="1838"/>
      <c r="H7" s="94"/>
      <c r="I7" s="94"/>
      <c r="K7" s="1817" t="s">
        <v>814</v>
      </c>
      <c r="L7" s="1817"/>
      <c r="M7" s="1817"/>
      <c r="N7" s="1817"/>
      <c r="O7" s="1817"/>
      <c r="P7" s="1817"/>
      <c r="Q7" s="1817"/>
    </row>
    <row r="8" spans="1:34" ht="15.75" thickBot="1">
      <c r="A8" s="1687" t="s">
        <v>6</v>
      </c>
      <c r="B8" s="1688" t="s">
        <v>47</v>
      </c>
      <c r="C8" s="1689" t="s">
        <v>683</v>
      </c>
      <c r="D8" s="1688" t="s">
        <v>47</v>
      </c>
      <c r="E8" s="1689" t="s">
        <v>683</v>
      </c>
      <c r="F8" s="1688" t="s">
        <v>47</v>
      </c>
      <c r="G8" s="1690" t="s">
        <v>683</v>
      </c>
      <c r="H8" s="98"/>
      <c r="I8" s="98"/>
      <c r="K8" s="1843" t="s">
        <v>576</v>
      </c>
      <c r="L8" s="1843"/>
      <c r="M8" s="1843"/>
      <c r="N8" s="1843"/>
      <c r="O8" s="1843"/>
      <c r="P8" s="1843"/>
      <c r="Q8" s="1843"/>
    </row>
    <row r="9" spans="1:34">
      <c r="A9" s="1501">
        <v>36586</v>
      </c>
      <c r="B9" s="752">
        <v>7.681</v>
      </c>
      <c r="C9" s="751">
        <v>18.056524</v>
      </c>
      <c r="D9" s="752">
        <v>13.048999999999999</v>
      </c>
      <c r="E9" s="751">
        <v>4.2357139999999998</v>
      </c>
      <c r="F9" s="752">
        <v>62.015999999999998</v>
      </c>
      <c r="G9" s="751">
        <v>67.439318999999998</v>
      </c>
      <c r="H9" s="98">
        <f>YEAR(A9)</f>
        <v>2000</v>
      </c>
      <c r="I9" s="98" t="str">
        <f>IF(MONTH(A9)=3,"1",IF(MONTH(A9)=6,"2",IF(MONTH(A9)=9,"3","4")))</f>
        <v>1</v>
      </c>
      <c r="K9" s="614"/>
      <c r="L9" s="1837" t="s">
        <v>387</v>
      </c>
      <c r="M9" s="1838"/>
      <c r="N9" s="1839" t="s">
        <v>386</v>
      </c>
      <c r="O9" s="1840"/>
      <c r="P9" s="1837" t="s">
        <v>388</v>
      </c>
      <c r="Q9" s="1838"/>
      <c r="AC9" s="112"/>
      <c r="AD9" s="112"/>
      <c r="AE9" s="112"/>
      <c r="AF9" s="112"/>
      <c r="AG9" s="112"/>
      <c r="AH9" s="112"/>
    </row>
    <row r="10" spans="1:34">
      <c r="A10" s="1501">
        <v>36678</v>
      </c>
      <c r="B10" s="821">
        <v>8.0039999999999996</v>
      </c>
      <c r="C10" s="822">
        <v>17.899384000000001</v>
      </c>
      <c r="D10" s="821">
        <v>22.609000000000002</v>
      </c>
      <c r="E10" s="822">
        <v>6.6396030000000001</v>
      </c>
      <c r="F10" s="821">
        <v>55.244999999999997</v>
      </c>
      <c r="G10" s="822">
        <v>60.587583000000002</v>
      </c>
      <c r="H10" s="98">
        <f t="shared" ref="H10:H73" si="0">YEAR(A10)</f>
        <v>2000</v>
      </c>
      <c r="I10" s="98" t="str">
        <f t="shared" ref="I10:I73" si="1">IF(MONTH(A10)=3,"1",IF(MONTH(A10)=6,"2",IF(MONTH(A10)=9,"3","4")))</f>
        <v>2</v>
      </c>
      <c r="K10" s="1687" t="s">
        <v>6</v>
      </c>
      <c r="L10" s="1688" t="s">
        <v>47</v>
      </c>
      <c r="M10" s="1689" t="s">
        <v>683</v>
      </c>
      <c r="N10" s="1688" t="s">
        <v>47</v>
      </c>
      <c r="O10" s="1689" t="s">
        <v>683</v>
      </c>
      <c r="P10" s="1688" t="s">
        <v>47</v>
      </c>
      <c r="Q10" s="1690" t="s">
        <v>683</v>
      </c>
      <c r="AC10" s="112"/>
      <c r="AD10" s="112"/>
      <c r="AE10" s="112"/>
      <c r="AF10" s="112"/>
      <c r="AG10" s="112"/>
      <c r="AH10" s="112"/>
    </row>
    <row r="11" spans="1:34">
      <c r="A11" s="1501">
        <v>36770</v>
      </c>
      <c r="B11" s="752">
        <v>9.2100000000000009</v>
      </c>
      <c r="C11" s="751">
        <v>22.628861000000001</v>
      </c>
      <c r="D11" s="752">
        <v>17.123000000000001</v>
      </c>
      <c r="E11" s="751">
        <v>5.8403790000000004</v>
      </c>
      <c r="F11" s="752">
        <v>59.823</v>
      </c>
      <c r="G11" s="751">
        <v>74.251819999999995</v>
      </c>
      <c r="H11" s="98">
        <f t="shared" si="0"/>
        <v>2000</v>
      </c>
      <c r="I11" s="98" t="str">
        <f t="shared" si="1"/>
        <v>3</v>
      </c>
      <c r="K11" s="1501">
        <f>LARGE(A$9:A$735,10)</f>
        <v>43160</v>
      </c>
      <c r="L11" s="815">
        <f t="shared" ref="L11:L20" si="2">SUMIF($A$9:$A$735,$K11,B$9:B$735)</f>
        <v>38.299224000000002</v>
      </c>
      <c r="M11" s="816">
        <f t="shared" ref="M11:M20" si="3">SUMIF($A$9:$A$735,$K11,C$9:C$735)</f>
        <v>319.68186700000001</v>
      </c>
      <c r="N11" s="817">
        <f t="shared" ref="N11:N20" si="4">SUMIF($A$9:$A$735,$K11,D$9:D$735)</f>
        <v>1.4896500000000001</v>
      </c>
      <c r="O11" s="816">
        <f t="shared" ref="O11:O20" si="5">SUMIF($A$9:$A$735,$K11,E$9:E$735)</f>
        <v>4.653346</v>
      </c>
      <c r="P11" s="817">
        <f t="shared" ref="P11:P20" si="6">SUMIF($A$9:$A$735,$K11,F$9:F$735)</f>
        <v>13.238009999999999</v>
      </c>
      <c r="Q11" s="816">
        <f t="shared" ref="Q11:Q19" si="7">SUMIF($A$9:$A$735,$K11,G$9:G$735)</f>
        <v>53.165086000000002</v>
      </c>
      <c r="AC11" s="112"/>
      <c r="AD11" s="112"/>
      <c r="AE11" s="112"/>
      <c r="AF11" s="112"/>
      <c r="AG11" s="112"/>
      <c r="AH11" s="112"/>
    </row>
    <row r="12" spans="1:34">
      <c r="A12" s="1501">
        <v>36861</v>
      </c>
      <c r="B12" s="821">
        <v>9.1430000000000007</v>
      </c>
      <c r="C12" s="822">
        <v>24.024092</v>
      </c>
      <c r="D12" s="821">
        <v>20.3</v>
      </c>
      <c r="E12" s="822">
        <v>9.0457520000000002</v>
      </c>
      <c r="F12" s="821">
        <v>80.628</v>
      </c>
      <c r="G12" s="822">
        <v>87.835560999999998</v>
      </c>
      <c r="H12" s="98">
        <f t="shared" si="0"/>
        <v>2000</v>
      </c>
      <c r="I12" s="98" t="str">
        <f t="shared" si="1"/>
        <v>4</v>
      </c>
      <c r="K12" s="1501">
        <f>LARGE(A$9:A$735,9)</f>
        <v>43252</v>
      </c>
      <c r="L12" s="812">
        <f t="shared" si="2"/>
        <v>50.858215999999999</v>
      </c>
      <c r="M12" s="813">
        <f t="shared" si="3"/>
        <v>393.01018299999998</v>
      </c>
      <c r="N12" s="814">
        <f t="shared" si="4"/>
        <v>1.2653399999999999</v>
      </c>
      <c r="O12" s="813">
        <f t="shared" si="5"/>
        <v>3.359219</v>
      </c>
      <c r="P12" s="814">
        <f t="shared" si="6"/>
        <v>21.123189</v>
      </c>
      <c r="Q12" s="813">
        <f t="shared" si="7"/>
        <v>73.433008000000001</v>
      </c>
      <c r="AC12" s="112"/>
      <c r="AD12" s="112"/>
      <c r="AE12" s="112"/>
      <c r="AF12" s="112"/>
      <c r="AG12" s="112"/>
      <c r="AH12" s="112"/>
    </row>
    <row r="13" spans="1:34">
      <c r="A13" s="1501">
        <v>36951</v>
      </c>
      <c r="B13" s="752">
        <v>9.9540000000000006</v>
      </c>
      <c r="C13" s="751">
        <v>28.795444</v>
      </c>
      <c r="D13" s="752">
        <v>23.103000000000002</v>
      </c>
      <c r="E13" s="751">
        <v>11.693618000000001</v>
      </c>
      <c r="F13" s="752">
        <v>45.084000000000003</v>
      </c>
      <c r="G13" s="751">
        <v>57.100099</v>
      </c>
      <c r="H13" s="98">
        <f t="shared" si="0"/>
        <v>2001</v>
      </c>
      <c r="I13" s="98" t="str">
        <f t="shared" si="1"/>
        <v>1</v>
      </c>
      <c r="K13" s="1501">
        <f>LARGE(A$9:A$735,8)</f>
        <v>43344</v>
      </c>
      <c r="L13" s="815">
        <f t="shared" si="2"/>
        <v>32.559367000000002</v>
      </c>
      <c r="M13" s="816">
        <f t="shared" si="3"/>
        <v>256.02528999999998</v>
      </c>
      <c r="N13" s="817">
        <f t="shared" si="4"/>
        <v>1.6848399999999999</v>
      </c>
      <c r="O13" s="816">
        <f t="shared" si="5"/>
        <v>4.6596440000000001</v>
      </c>
      <c r="P13" s="817">
        <f t="shared" si="6"/>
        <v>16.817429000000001</v>
      </c>
      <c r="Q13" s="816">
        <f t="shared" si="7"/>
        <v>60.621699</v>
      </c>
      <c r="AC13" s="112"/>
      <c r="AD13" s="112"/>
      <c r="AE13" s="112"/>
      <c r="AF13" s="112"/>
      <c r="AG13" s="112"/>
      <c r="AH13" s="112"/>
    </row>
    <row r="14" spans="1:34">
      <c r="A14" s="1501">
        <v>37043</v>
      </c>
      <c r="B14" s="821">
        <v>13.672000000000001</v>
      </c>
      <c r="C14" s="822">
        <v>34.115588000000002</v>
      </c>
      <c r="D14" s="821">
        <v>21.8</v>
      </c>
      <c r="E14" s="822">
        <v>10.72903</v>
      </c>
      <c r="F14" s="821">
        <v>50.554000000000002</v>
      </c>
      <c r="G14" s="822">
        <v>61.052177999999998</v>
      </c>
      <c r="H14" s="98">
        <f t="shared" si="0"/>
        <v>2001</v>
      </c>
      <c r="I14" s="98" t="str">
        <f t="shared" si="1"/>
        <v>2</v>
      </c>
      <c r="K14" s="1501">
        <f>LARGE(A$9:A$735,7)</f>
        <v>43435</v>
      </c>
      <c r="L14" s="812">
        <f t="shared" si="2"/>
        <v>46.868195999999998</v>
      </c>
      <c r="M14" s="813">
        <f t="shared" si="3"/>
        <v>380.98519399999998</v>
      </c>
      <c r="N14" s="814">
        <f t="shared" si="4"/>
        <v>1.65117</v>
      </c>
      <c r="O14" s="813">
        <f t="shared" si="5"/>
        <v>4.4829829999999999</v>
      </c>
      <c r="P14" s="814">
        <f t="shared" si="6"/>
        <v>17.645365000000002</v>
      </c>
      <c r="Q14" s="813">
        <f t="shared" si="7"/>
        <v>69.712891999999997</v>
      </c>
      <c r="AC14" s="112"/>
      <c r="AD14" s="112"/>
      <c r="AE14" s="112"/>
      <c r="AF14" s="112"/>
      <c r="AG14" s="112"/>
      <c r="AH14" s="112"/>
    </row>
    <row r="15" spans="1:34">
      <c r="A15" s="1501">
        <v>37135</v>
      </c>
      <c r="B15" s="752">
        <v>10.818</v>
      </c>
      <c r="C15" s="751">
        <v>25.455144000000001</v>
      </c>
      <c r="D15" s="752">
        <v>16.63</v>
      </c>
      <c r="E15" s="751">
        <v>8.1511069999999997</v>
      </c>
      <c r="F15" s="752">
        <v>59.197000000000003</v>
      </c>
      <c r="G15" s="751">
        <v>40.097408999999999</v>
      </c>
      <c r="H15" s="98">
        <f t="shared" si="0"/>
        <v>2001</v>
      </c>
      <c r="I15" s="98" t="str">
        <f t="shared" si="1"/>
        <v>3</v>
      </c>
      <c r="K15" s="1501">
        <f>LARGE(A$9:A$735,6)</f>
        <v>43525</v>
      </c>
      <c r="L15" s="815">
        <f t="shared" si="2"/>
        <v>43.993460999999996</v>
      </c>
      <c r="M15" s="816">
        <f t="shared" si="3"/>
        <v>365.41811200000001</v>
      </c>
      <c r="N15" s="817">
        <f t="shared" si="4"/>
        <v>1.516</v>
      </c>
      <c r="O15" s="816">
        <f t="shared" si="5"/>
        <v>4.2015500000000001</v>
      </c>
      <c r="P15" s="817">
        <f t="shared" si="6"/>
        <v>17.548237</v>
      </c>
      <c r="Q15" s="816">
        <f t="shared" si="7"/>
        <v>68.160379000000006</v>
      </c>
      <c r="AC15" s="112"/>
      <c r="AD15" s="112"/>
      <c r="AE15" s="112"/>
      <c r="AF15" s="112"/>
      <c r="AG15" s="112"/>
      <c r="AH15" s="112"/>
    </row>
    <row r="16" spans="1:34">
      <c r="A16" s="1501">
        <v>37226</v>
      </c>
      <c r="B16" s="821">
        <v>15.792999999999999</v>
      </c>
      <c r="C16" s="822">
        <v>32.344365000000003</v>
      </c>
      <c r="D16" s="821">
        <v>29.85</v>
      </c>
      <c r="E16" s="822">
        <v>14.329164</v>
      </c>
      <c r="F16" s="821">
        <v>56.002000000000002</v>
      </c>
      <c r="G16" s="822">
        <v>50.467827999999997</v>
      </c>
      <c r="H16" s="98">
        <f t="shared" si="0"/>
        <v>2001</v>
      </c>
      <c r="I16" s="98" t="str">
        <f t="shared" si="1"/>
        <v>4</v>
      </c>
      <c r="K16" s="1501">
        <f>LARGE(A$9:A$735,5)</f>
        <v>43617</v>
      </c>
      <c r="L16" s="812">
        <f t="shared" si="2"/>
        <v>39.062270999999996</v>
      </c>
      <c r="M16" s="813">
        <f t="shared" si="3"/>
        <v>319.20206000000002</v>
      </c>
      <c r="N16" s="814">
        <f t="shared" si="4"/>
        <v>0</v>
      </c>
      <c r="O16" s="813">
        <f t="shared" si="5"/>
        <v>0</v>
      </c>
      <c r="P16" s="814">
        <f t="shared" si="6"/>
        <v>19.393622000000001</v>
      </c>
      <c r="Q16" s="813">
        <f t="shared" si="7"/>
        <v>64.667732999999998</v>
      </c>
      <c r="AC16" s="112"/>
      <c r="AD16" s="112"/>
      <c r="AE16" s="112"/>
      <c r="AF16" s="112"/>
      <c r="AG16" s="112"/>
      <c r="AH16" s="112"/>
    </row>
    <row r="17" spans="1:34">
      <c r="A17" s="1501">
        <v>37316</v>
      </c>
      <c r="B17" s="752">
        <v>18.728000000000002</v>
      </c>
      <c r="C17" s="751">
        <v>39.500411</v>
      </c>
      <c r="D17" s="752">
        <v>11.782999999999999</v>
      </c>
      <c r="E17" s="751">
        <v>6.8930600000000002</v>
      </c>
      <c r="F17" s="752">
        <v>48.823999999999998</v>
      </c>
      <c r="G17" s="751">
        <v>37.999014000000003</v>
      </c>
      <c r="H17" s="98">
        <f t="shared" si="0"/>
        <v>2002</v>
      </c>
      <c r="I17" s="98" t="str">
        <f t="shared" si="1"/>
        <v>1</v>
      </c>
      <c r="K17" s="1501">
        <f>LARGE(A$9:A$735,4)</f>
        <v>43709</v>
      </c>
      <c r="L17" s="815">
        <f t="shared" si="2"/>
        <v>44.801301000000002</v>
      </c>
      <c r="M17" s="816">
        <f t="shared" si="3"/>
        <v>361.19518799999997</v>
      </c>
      <c r="N17" s="817">
        <f t="shared" si="4"/>
        <v>1.4008</v>
      </c>
      <c r="O17" s="816">
        <f t="shared" si="5"/>
        <v>4.1491009999999999</v>
      </c>
      <c r="P17" s="817">
        <f t="shared" si="6"/>
        <v>12.879391</v>
      </c>
      <c r="Q17" s="816">
        <f t="shared" si="7"/>
        <v>44.668489999999998</v>
      </c>
      <c r="AC17" s="112"/>
      <c r="AD17" s="112"/>
      <c r="AE17" s="112"/>
      <c r="AF17" s="112"/>
      <c r="AG17" s="112"/>
      <c r="AH17" s="112"/>
    </row>
    <row r="18" spans="1:34">
      <c r="A18" s="1501">
        <v>37408</v>
      </c>
      <c r="B18" s="821">
        <v>12.295999999999999</v>
      </c>
      <c r="C18" s="822">
        <v>29.750125000000001</v>
      </c>
      <c r="D18" s="821">
        <v>16.812999999999999</v>
      </c>
      <c r="E18" s="822">
        <v>7.3497880000000002</v>
      </c>
      <c r="F18" s="821">
        <v>59.646000000000001</v>
      </c>
      <c r="G18" s="822">
        <v>45.251676000000003</v>
      </c>
      <c r="H18" s="98">
        <f t="shared" si="0"/>
        <v>2002</v>
      </c>
      <c r="I18" s="98" t="str">
        <f t="shared" si="1"/>
        <v>2</v>
      </c>
      <c r="K18" s="1501">
        <f>LARGE(A$9:A$735,3)</f>
        <v>43800</v>
      </c>
      <c r="L18" s="812">
        <f t="shared" si="2"/>
        <v>44.257337999999997</v>
      </c>
      <c r="M18" s="813">
        <f t="shared" si="3"/>
        <v>369.23292700000002</v>
      </c>
      <c r="N18" s="814">
        <f t="shared" si="4"/>
        <v>0</v>
      </c>
      <c r="O18" s="813">
        <f t="shared" si="5"/>
        <v>0</v>
      </c>
      <c r="P18" s="814">
        <f t="shared" si="6"/>
        <v>27.902618999999998</v>
      </c>
      <c r="Q18" s="813">
        <f t="shared" si="7"/>
        <v>89.236493999999993</v>
      </c>
      <c r="AC18" s="112"/>
      <c r="AD18" s="112"/>
      <c r="AE18" s="112"/>
      <c r="AF18" s="112"/>
      <c r="AG18" s="112"/>
      <c r="AH18" s="112"/>
    </row>
    <row r="19" spans="1:34">
      <c r="A19" s="1501">
        <v>37500</v>
      </c>
      <c r="B19" s="752">
        <v>17.913</v>
      </c>
      <c r="C19" s="751">
        <v>41.170180000000002</v>
      </c>
      <c r="D19" s="752">
        <v>16.065000000000001</v>
      </c>
      <c r="E19" s="751">
        <v>7.3971</v>
      </c>
      <c r="F19" s="752">
        <v>58.856999999999999</v>
      </c>
      <c r="G19" s="751">
        <v>45.744605999999997</v>
      </c>
      <c r="H19" s="98">
        <f t="shared" si="0"/>
        <v>2002</v>
      </c>
      <c r="I19" s="98" t="str">
        <f t="shared" si="1"/>
        <v>3</v>
      </c>
      <c r="K19" s="1501">
        <f>LARGE(A$9:A$735,2)</f>
        <v>43891</v>
      </c>
      <c r="L19" s="815">
        <f t="shared" si="2"/>
        <v>37.656590999999999</v>
      </c>
      <c r="M19" s="816">
        <f t="shared" si="3"/>
        <v>284.30379900000003</v>
      </c>
      <c r="N19" s="817">
        <f t="shared" si="4"/>
        <v>0</v>
      </c>
      <c r="O19" s="816">
        <f t="shared" si="5"/>
        <v>0</v>
      </c>
      <c r="P19" s="817">
        <f t="shared" si="6"/>
        <v>8.4052610000000012</v>
      </c>
      <c r="Q19" s="816">
        <f t="shared" si="7"/>
        <v>22.806947000000001</v>
      </c>
      <c r="AC19" s="112"/>
      <c r="AD19" s="112"/>
      <c r="AE19" s="112"/>
      <c r="AF19" s="112"/>
      <c r="AG19" s="112"/>
      <c r="AH19" s="112"/>
    </row>
    <row r="20" spans="1:34" ht="15.75" thickBot="1">
      <c r="A20" s="1501">
        <v>37591</v>
      </c>
      <c r="B20" s="821">
        <v>15.35</v>
      </c>
      <c r="C20" s="822">
        <v>35.069124000000002</v>
      </c>
      <c r="D20" s="821">
        <v>25.736000000000001</v>
      </c>
      <c r="E20" s="822">
        <v>11.050075</v>
      </c>
      <c r="F20" s="821">
        <v>51.475999999999999</v>
      </c>
      <c r="G20" s="822">
        <v>44.068821</v>
      </c>
      <c r="H20" s="98">
        <f t="shared" si="0"/>
        <v>2002</v>
      </c>
      <c r="I20" s="98" t="str">
        <f t="shared" si="1"/>
        <v>4</v>
      </c>
      <c r="K20" s="1502">
        <f>LARGE(A$9:A$735,1)</f>
        <v>43983</v>
      </c>
      <c r="L20" s="818">
        <f t="shared" si="2"/>
        <v>43.173037000000001</v>
      </c>
      <c r="M20" s="819">
        <f t="shared" si="3"/>
        <v>307.62468799999999</v>
      </c>
      <c r="N20" s="820">
        <f t="shared" si="4"/>
        <v>1.504653</v>
      </c>
      <c r="O20" s="819">
        <f t="shared" si="5"/>
        <v>3.6371799999999999</v>
      </c>
      <c r="P20" s="820">
        <f t="shared" si="6"/>
        <v>23.075560000000003</v>
      </c>
      <c r="Q20" s="819">
        <f>SUMIF($A$9:$A$735,$K20,G$9:G$735)</f>
        <v>64.348138000000006</v>
      </c>
      <c r="AC20" s="112"/>
      <c r="AD20" s="112"/>
      <c r="AE20" s="112"/>
      <c r="AF20" s="112"/>
      <c r="AG20" s="112"/>
      <c r="AH20" s="112"/>
    </row>
    <row r="21" spans="1:34" ht="15.75" thickBot="1">
      <c r="A21" s="1501">
        <v>37681</v>
      </c>
      <c r="B21" s="752">
        <v>11.138</v>
      </c>
      <c r="C21" s="751">
        <v>26.82959</v>
      </c>
      <c r="D21" s="752">
        <v>11.25</v>
      </c>
      <c r="E21" s="751">
        <v>6.67</v>
      </c>
      <c r="F21" s="752">
        <v>33.770000000000003</v>
      </c>
      <c r="G21" s="751">
        <v>35.200000000000003</v>
      </c>
      <c r="H21" s="98">
        <f t="shared" si="0"/>
        <v>2003</v>
      </c>
      <c r="I21" s="98" t="str">
        <f t="shared" si="1"/>
        <v>1</v>
      </c>
      <c r="U21" s="2"/>
      <c r="AC21" s="112"/>
      <c r="AD21" s="112"/>
      <c r="AE21" s="112"/>
      <c r="AF21" s="112"/>
      <c r="AG21" s="112"/>
      <c r="AH21" s="112"/>
    </row>
    <row r="22" spans="1:34" ht="15.75" thickBot="1">
      <c r="A22" s="1501">
        <v>37773</v>
      </c>
      <c r="B22" s="821">
        <v>15.023999999999999</v>
      </c>
      <c r="C22" s="822">
        <v>35.565981999999998</v>
      </c>
      <c r="D22" s="821">
        <v>15.18</v>
      </c>
      <c r="E22" s="822">
        <v>8.35</v>
      </c>
      <c r="F22" s="821">
        <v>38.11</v>
      </c>
      <c r="G22" s="822">
        <v>35.26</v>
      </c>
      <c r="H22" s="98">
        <f t="shared" si="0"/>
        <v>2003</v>
      </c>
      <c r="I22" s="98" t="str">
        <f t="shared" si="1"/>
        <v>2</v>
      </c>
      <c r="K22" s="615" t="s">
        <v>396</v>
      </c>
      <c r="L22" s="1841" t="s">
        <v>395</v>
      </c>
      <c r="M22" s="1841"/>
      <c r="N22" s="1841"/>
      <c r="O22" s="1841"/>
      <c r="P22" s="1841"/>
      <c r="Q22" s="1842"/>
      <c r="U22" s="2"/>
      <c r="AC22" s="112"/>
      <c r="AD22" s="112"/>
      <c r="AE22" s="112"/>
      <c r="AF22" s="112"/>
      <c r="AG22" s="112"/>
      <c r="AH22" s="112"/>
    </row>
    <row r="23" spans="1:34" ht="15.75" thickBot="1">
      <c r="A23" s="1501">
        <v>37865</v>
      </c>
      <c r="B23" s="752">
        <v>20.244250000000001</v>
      </c>
      <c r="C23" s="751">
        <v>48.337485280000003</v>
      </c>
      <c r="D23" s="752">
        <v>17.481000000000002</v>
      </c>
      <c r="E23" s="751">
        <v>8.2900741</v>
      </c>
      <c r="F23" s="752">
        <v>37.886850000000003</v>
      </c>
      <c r="G23" s="751">
        <v>30.06951887</v>
      </c>
      <c r="H23" s="98">
        <f t="shared" si="0"/>
        <v>2003</v>
      </c>
      <c r="I23" s="98" t="str">
        <f t="shared" si="1"/>
        <v>3</v>
      </c>
      <c r="K23" s="1819" t="str">
        <f>CONCATENATE(A5," Quantity And Value By Year")</f>
        <v>Base Metals Quantity And Value By Year</v>
      </c>
      <c r="L23" s="1820"/>
      <c r="M23" s="1820"/>
      <c r="N23" s="1820"/>
      <c r="O23" s="1820"/>
      <c r="P23" s="1820"/>
      <c r="Q23" s="1821"/>
      <c r="U23" s="2"/>
      <c r="AC23" s="112"/>
      <c r="AD23" s="112"/>
      <c r="AE23" s="112"/>
      <c r="AF23" s="112"/>
      <c r="AG23" s="112"/>
      <c r="AH23" s="112"/>
    </row>
    <row r="24" spans="1:34">
      <c r="A24" s="1501">
        <v>37956</v>
      </c>
      <c r="B24" s="821">
        <v>13.76984</v>
      </c>
      <c r="C24" s="822">
        <v>38.777166459999997</v>
      </c>
      <c r="D24" s="821">
        <v>5.9119999999999999</v>
      </c>
      <c r="E24" s="822">
        <v>3.6816138199999999</v>
      </c>
      <c r="F24" s="821">
        <v>39.073090000000001</v>
      </c>
      <c r="G24" s="822">
        <v>33.125015990000001</v>
      </c>
      <c r="H24" s="98">
        <f t="shared" si="0"/>
        <v>2003</v>
      </c>
      <c r="I24" s="98" t="str">
        <f t="shared" si="1"/>
        <v>4</v>
      </c>
      <c r="K24" s="614"/>
      <c r="L24" s="1837" t="str">
        <f>B7</f>
        <v>Copper</v>
      </c>
      <c r="M24" s="1838"/>
      <c r="N24" s="1837" t="str">
        <f>D7</f>
        <v>Lead</v>
      </c>
      <c r="O24" s="1838"/>
      <c r="P24" s="1837" t="str">
        <f>F7</f>
        <v>Zinc</v>
      </c>
      <c r="Q24" s="1838"/>
      <c r="U24" s="2"/>
      <c r="AC24" s="112"/>
      <c r="AD24" s="112"/>
      <c r="AE24" s="112"/>
      <c r="AF24" s="112"/>
      <c r="AG24" s="112"/>
      <c r="AH24" s="112"/>
    </row>
    <row r="25" spans="1:34">
      <c r="A25" s="1501">
        <v>38047</v>
      </c>
      <c r="B25" s="752">
        <v>9.4638200000000001</v>
      </c>
      <c r="C25" s="751">
        <v>32.519124169999998</v>
      </c>
      <c r="D25" s="752">
        <v>0</v>
      </c>
      <c r="E25" s="751">
        <v>0</v>
      </c>
      <c r="F25" s="752">
        <v>24.983440000000002</v>
      </c>
      <c r="G25" s="751">
        <v>33.018951549999997</v>
      </c>
      <c r="H25" s="98">
        <f t="shared" si="0"/>
        <v>2004</v>
      </c>
      <c r="I25" s="98" t="str">
        <f t="shared" si="1"/>
        <v>1</v>
      </c>
      <c r="K25" s="1687" t="s">
        <v>41</v>
      </c>
      <c r="L25" s="1688" t="str">
        <f>B8</f>
        <v>Quantity (Kt)</v>
      </c>
      <c r="M25" s="1689" t="str">
        <f>C8</f>
        <v>Value ($ Million)</v>
      </c>
      <c r="N25" s="1688" t="str">
        <f>D8</f>
        <v>Quantity (Kt)</v>
      </c>
      <c r="O25" s="1689" t="str">
        <f>E8</f>
        <v>Value ($ Million)</v>
      </c>
      <c r="P25" s="1688" t="str">
        <f>F8</f>
        <v>Quantity (Kt)</v>
      </c>
      <c r="Q25" s="1690" t="str">
        <f>G8</f>
        <v>Value ($ Million)</v>
      </c>
      <c r="U25" s="2"/>
      <c r="AC25" s="112"/>
      <c r="AD25" s="112"/>
      <c r="AE25" s="112"/>
      <c r="AF25" s="112"/>
      <c r="AG25" s="112"/>
      <c r="AH25" s="112"/>
    </row>
    <row r="26" spans="1:34">
      <c r="A26" s="1501">
        <v>38139</v>
      </c>
      <c r="B26" s="821">
        <v>11.466984</v>
      </c>
      <c r="C26" s="822">
        <v>47.288723140000002</v>
      </c>
      <c r="D26" s="821">
        <v>0</v>
      </c>
      <c r="E26" s="822">
        <v>0</v>
      </c>
      <c r="F26" s="821">
        <v>4.5332499999999998</v>
      </c>
      <c r="G26" s="822">
        <v>6.6091462600000002</v>
      </c>
      <c r="H26" s="98">
        <f t="shared" si="0"/>
        <v>2004</v>
      </c>
      <c r="I26" s="98" t="str">
        <f t="shared" si="1"/>
        <v>2</v>
      </c>
      <c r="K26" s="1503" t="str">
        <f>IF($L$22="Calendar Year",YEAR(MIN($A$8:$A$200)),CONCATENATE(YEAR(MIN($A$8:$A$200)),"-",((YEAR(MIN($A$8:$A$200))+1))))</f>
        <v>2000-2001</v>
      </c>
      <c r="L26" s="832">
        <f>IF($L$22="Calendar Year",SUMIF($H$9:$H$201,$K26,$B$9:$B$201),SUMIFS($B$9:$B$201,$H$9:$H$201,LEFT($K26,4),$I$9:$I$201,3)+SUMIFS($B$9:$B$201,$H$9:$H$201,LEFT($K26,4),$I$9:$I$201,4)+SUMIFS($B$9:$B$201,$H$9:$H$201,LEFT($K26,4)+1,$I$9:$I$201,1)+SUMIFS($B$9:$B$201,$H$9:$H$201,LEFT($K26,4)+1,$I$9:$I$201,2))</f>
        <v>41.978999999999999</v>
      </c>
      <c r="M26" s="833">
        <f>IF($L$22="Calendar Year",SUMIF($H$9:$H$201,$K26,$C$9:$C$201),SUMIFS($C$9:$C$201,$H$9:$H$201,LEFT($K26,4),$I$9:$I$201,3)+SUMIFS($C$9:$C$201,$H$9:$H$201,LEFT($K26,4),$I$9:$I$201,4)+SUMIFS($C$9:$C$201,$H$9:$H$201,LEFT($K26,4)+1,$I$9:$I$201,1)+SUMIFS($C$9:$C$201,$H$9:$H$201,LEFT($K26,4)+1,$I$9:$I$201,2))</f>
        <v>109.563985</v>
      </c>
      <c r="N26" s="832">
        <f>IF($L$22="Calendar Year",SUMIF($H$9:$H$201,$K26,$D$9:$D$201),SUMIFS($D$9:$D$201,$H$9:$H$201,LEFT($K26,4),$I$9:$I$201,3)+SUMIFS($D$9:$D$201,$H$9:$H$201,LEFT($K26,4),$I$9:$I$201,4)+SUMIFS($D$9:$D$201,$H$9:$H$201,LEFT($K26,4)+1,$I$9:$I$201,1)+SUMIFS($D$9:$D$201,$H$9:$H$201,LEFT($K26,4)+1,$I$9:$I$201,2))</f>
        <v>82.326000000000008</v>
      </c>
      <c r="O26" s="833">
        <f>IF($L$22="Calendar Year",SUMIF($H$9:$H$201,$K26,$E$9:$E$201),SUMIFS($E$9:$E$201,$H$9:$H$201,LEFT($K26,4),$I$9:$I$201,3)+SUMIFS($E$9:$E$201,$H$9:$H$201,LEFT($K26,4),$I$9:$I$201,4)+SUMIFS($E$9:$E$201,$H$9:$H$201,LEFT($K26,4)+1,$I$9:$I$201,1)+SUMIFS($E$9:$E$201,$H$9:$H$201,LEFT($K26,4)+1,$I$9:$I$201,2))</f>
        <v>37.308779000000001</v>
      </c>
      <c r="P26" s="832">
        <f>IF($L$22="Calendar Year",SUMIF($H$9:$H$201,$K26,$F$9:$F$201),SUMIFS($F$9:$F$201,$H$9:$H$201,LEFT($K26,4),$I$9:$I$201,3)+SUMIFS($F$9:$F$201,$H$9:$H$201,LEFT($K26,4),$I$9:$I$201,4)+SUMIFS($F$9:$F$201,$H$9:$H$201,LEFT($K26,4)+1,$I$9:$I$201,1)+SUMIFS($F$9:$F$201,$H$9:$H$201,LEFT($K26,4)+1,$I$9:$I$201,2))</f>
        <v>236.089</v>
      </c>
      <c r="Q26" s="833">
        <f>IF($L$22="Calendar Year",SUMIF($H$9:$H$201,$K26,$G$9:$G$201),SUMIFS($G$9:$G$201,$H$9:$H$201,LEFT($K26,4),$I$9:$I$201,3)+SUMIFS($G$9:$G$201,$H$9:$H$201,LEFT($K26,4),$I$9:$I$201,4)+SUMIFS($G$9:$G$201,$H$9:$H$201,LEFT($K26,4)+1,$I$9:$I$201,1)+SUMIFS($G$9:$G$201,$H$9:$H$201,LEFT($K26,4)+1,$I$9:$I$201,2))</f>
        <v>280.23965799999996</v>
      </c>
      <c r="U26" s="2"/>
      <c r="AC26" s="112"/>
      <c r="AD26" s="112"/>
      <c r="AE26" s="112"/>
      <c r="AF26" s="112"/>
      <c r="AG26" s="112"/>
      <c r="AH26" s="112"/>
    </row>
    <row r="27" spans="1:34">
      <c r="A27" s="1501">
        <v>38231</v>
      </c>
      <c r="B27" s="752">
        <v>8.9878099999999996</v>
      </c>
      <c r="C27" s="751">
        <v>36.506440849999997</v>
      </c>
      <c r="D27" s="752">
        <v>1.1747399999999999</v>
      </c>
      <c r="E27" s="751">
        <v>1.5446158400000001</v>
      </c>
      <c r="F27" s="752">
        <v>12.29382</v>
      </c>
      <c r="G27" s="751">
        <v>17.24516753</v>
      </c>
      <c r="H27" s="98">
        <f t="shared" si="0"/>
        <v>2004</v>
      </c>
      <c r="I27" s="98" t="str">
        <f t="shared" si="1"/>
        <v>3</v>
      </c>
      <c r="K27" s="1503" t="str">
        <f>IFERROR(IF(YEAR(MAX('Commodity Prices'!$C$9:$C4984))=VALUE(RIGHT(K26,4)),"",IF($L$22="Calendar Year",K26+1,CONCATENATE(LEFT(K26,4)+1,"-",RIGHT(K26,4)+1))),"")</f>
        <v>2001-2002</v>
      </c>
      <c r="L27" s="830">
        <f t="shared" ref="L27:L50" si="8">IF(K27="","",IF($L$22="Calendar Year",SUMIF($H$9:$H$201,$K27,$B$9:$B$201),SUMIFS($B$9:$B$201,$H$9:$H$201,LEFT($K27,4),$I$9:$I$201,3)+SUMIFS($B$9:$B$201,$H$9:$H$201,LEFT($K27,4),$I$9:$I$201,4)+SUMIFS($B$9:$B$201,$H$9:$H$201,LEFT($K27,4)+1,$I$9:$I$201,1)+SUMIFS($B$9:$B$201,$H$9:$H$201,LEFT($K27,4)+1,$I$9:$I$201,2)))</f>
        <v>57.634999999999998</v>
      </c>
      <c r="M27" s="831">
        <f t="shared" ref="M27:M50" si="9">IF(K27="","",IF($L$22="Calendar Year",SUMIF($H$9:$H$201,$K27,$C$9:$C$201),SUMIFS($C$9:$C$201,$H$9:$H$201,LEFT($K27,4),$I$9:$I$201,3)+SUMIFS($C$9:$C$201,$H$9:$H$201,LEFT($K27,4),$I$9:$I$201,4)+SUMIFS($C$9:$C$201,$H$9:$H$201,LEFT($K27,4)+1,$I$9:$I$201,1)+SUMIFS($C$9:$C$201,$H$9:$H$201,LEFT($K27,4)+1,$I$9:$I$201,2)))</f>
        <v>127.050045</v>
      </c>
      <c r="N27" s="830">
        <f t="shared" ref="N27:N50" si="10">IF(K27="","",IF($L$22="Calendar Year",SUMIF($H$9:$H$201,$K27,$D$9:$D$201),SUMIFS($D$9:$D$201,$H$9:$H$201,LEFT($K27,4),$I$9:$I$201,3)+SUMIFS($D$9:$D$201,$H$9:$H$201,LEFT($K27,4),$I$9:$I$201,4)+SUMIFS($D$9:$D$201,$H$9:$H$201,LEFT($K27,4)+1,$I$9:$I$201,1)+SUMIFS($D$9:$D$201,$H$9:$H$201,LEFT($K27,4)+1,$I$9:$I$201,2)))</f>
        <v>75.076000000000008</v>
      </c>
      <c r="O27" s="831">
        <f t="shared" ref="O27:O50" si="11">IF(K27="","",IF($L$22="Calendar Year",SUMIF($H$9:$H$201,$K27,$E$9:$E$201),SUMIFS($E$9:$E$201,$H$9:$H$201,LEFT($K27,4),$I$9:$I$201,3)+SUMIFS($E$9:$E$201,$H$9:$H$201,LEFT($K27,4),$I$9:$I$201,4)+SUMIFS($E$9:$E$201,$H$9:$H$201,LEFT($K27,4)+1,$I$9:$I$201,1)+SUMIFS($E$9:$E$201,$H$9:$H$201,LEFT($K27,4)+1,$I$9:$I$201,2)))</f>
        <v>36.723118999999997</v>
      </c>
      <c r="P27" s="830">
        <f t="shared" ref="P27:P50" si="12">IF(K27="","",IF($L$22="Calendar Year",SUMIF($H$9:$H$201,$K27,$F$9:$F$201),SUMIFS($F$9:$F$201,$H$9:$H$201,LEFT($K27,4),$I$9:$I$201,3)+SUMIFS($F$9:$F$201,$H$9:$H$201,LEFT($K27,4),$I$9:$I$201,4)+SUMIFS($F$9:$F$201,$H$9:$H$201,LEFT($K27,4)+1,$I$9:$I$201,1)+SUMIFS($F$9:$F$201,$H$9:$H$201,LEFT($K27,4)+1,$I$9:$I$201,2)))</f>
        <v>223.66900000000004</v>
      </c>
      <c r="Q27" s="831">
        <f t="shared" ref="Q27:Q50" si="13">IF(K27="","",IF($L$22="Calendar Year",SUMIF($H$9:$H$201,$K27,$G$9:$G$201),SUMIFS($G$9:$G$201,$H$9:$H$201,LEFT($K27,4),$I$9:$I$201,3)+SUMIFS($G$9:$G$201,$H$9:$H$201,LEFT($K27,4),$I$9:$I$201,4)+SUMIFS($G$9:$G$201,$H$9:$H$201,LEFT($K27,4)+1,$I$9:$I$201,1)+SUMIFS($G$9:$G$201,$H$9:$H$201,LEFT($K27,4)+1,$I$9:$I$201,2)))</f>
        <v>173.81592700000002</v>
      </c>
      <c r="U27" s="2"/>
      <c r="AC27" s="112"/>
      <c r="AD27" s="112"/>
      <c r="AE27" s="112"/>
      <c r="AF27" s="112"/>
      <c r="AG27" s="112"/>
      <c r="AH27" s="112"/>
    </row>
    <row r="28" spans="1:34">
      <c r="A28" s="1501">
        <v>38322</v>
      </c>
      <c r="B28" s="821">
        <v>12.341480000000001</v>
      </c>
      <c r="C28" s="822">
        <v>51.820087790000002</v>
      </c>
      <c r="D28" s="821">
        <v>0</v>
      </c>
      <c r="E28" s="822">
        <v>0</v>
      </c>
      <c r="F28" s="821">
        <v>9.9733599999999996</v>
      </c>
      <c r="G28" s="822">
        <v>14.29507703</v>
      </c>
      <c r="H28" s="98">
        <f t="shared" si="0"/>
        <v>2004</v>
      </c>
      <c r="I28" s="98" t="str">
        <f t="shared" si="1"/>
        <v>4</v>
      </c>
      <c r="K28" s="1503" t="str">
        <f>IFERROR(IF(YEAR(MAX('Commodity Prices'!$C$9:$C4985))=VALUE(RIGHT(K27,4)),"",IF($L$22="Calendar Year",K27+1,CONCATENATE(LEFT(K27,4)+1,"-",RIGHT(K27,4)+1))),"")</f>
        <v>2002-2003</v>
      </c>
      <c r="L28" s="832">
        <f t="shared" si="8"/>
        <v>59.424999999999997</v>
      </c>
      <c r="M28" s="833">
        <f t="shared" si="9"/>
        <v>138.63487599999999</v>
      </c>
      <c r="N28" s="832">
        <f t="shared" si="10"/>
        <v>68.230999999999995</v>
      </c>
      <c r="O28" s="833">
        <f t="shared" si="11"/>
        <v>33.467175000000005</v>
      </c>
      <c r="P28" s="832">
        <f t="shared" si="12"/>
        <v>182.21300000000002</v>
      </c>
      <c r="Q28" s="833">
        <f t="shared" si="13"/>
        <v>160.273427</v>
      </c>
      <c r="AC28" s="112"/>
      <c r="AD28" s="112"/>
      <c r="AE28" s="112"/>
      <c r="AF28" s="112"/>
      <c r="AG28" s="112"/>
      <c r="AH28" s="112"/>
    </row>
    <row r="29" spans="1:34">
      <c r="A29" s="1501">
        <v>38412</v>
      </c>
      <c r="B29" s="752">
        <v>10.86936</v>
      </c>
      <c r="C29" s="751">
        <v>46.321934990000003</v>
      </c>
      <c r="D29" s="752">
        <v>1.1496</v>
      </c>
      <c r="E29" s="751">
        <v>1.4617513799999999</v>
      </c>
      <c r="F29" s="752">
        <v>13.123620000000001</v>
      </c>
      <c r="G29" s="751">
        <v>19.535581140000001</v>
      </c>
      <c r="H29" s="98">
        <f t="shared" si="0"/>
        <v>2005</v>
      </c>
      <c r="I29" s="98" t="str">
        <f t="shared" si="1"/>
        <v>1</v>
      </c>
      <c r="K29" s="1503" t="str">
        <f>IFERROR(IF(YEAR(MAX('Commodity Prices'!$C$9:$C4986))=VALUE(RIGHT(K28,4)),"",IF($L$22="Calendar Year",K28+1,CONCATENATE(LEFT(K28,4)+1,"-",RIGHT(K28,4)+1))),"")</f>
        <v>2003-2004</v>
      </c>
      <c r="L29" s="830">
        <f t="shared" si="8"/>
        <v>54.944894000000005</v>
      </c>
      <c r="M29" s="831">
        <f t="shared" si="9"/>
        <v>166.92249905</v>
      </c>
      <c r="N29" s="830">
        <f t="shared" si="10"/>
        <v>23.393000000000001</v>
      </c>
      <c r="O29" s="831">
        <f t="shared" si="11"/>
        <v>11.971687920000001</v>
      </c>
      <c r="P29" s="830">
        <f t="shared" si="12"/>
        <v>106.47663</v>
      </c>
      <c r="Q29" s="831">
        <f t="shared" si="13"/>
        <v>102.82263267</v>
      </c>
      <c r="AC29" s="112"/>
      <c r="AD29" s="112"/>
      <c r="AE29" s="112"/>
      <c r="AF29" s="112"/>
      <c r="AG29" s="112"/>
      <c r="AH29" s="112"/>
    </row>
    <row r="30" spans="1:34">
      <c r="A30" s="1501">
        <v>38504</v>
      </c>
      <c r="B30" s="821">
        <v>28.512177000000001</v>
      </c>
      <c r="C30" s="822">
        <v>133.03050275999999</v>
      </c>
      <c r="D30" s="821">
        <v>0</v>
      </c>
      <c r="E30" s="822">
        <v>0</v>
      </c>
      <c r="F30" s="821">
        <v>13.01009</v>
      </c>
      <c r="G30" s="822">
        <v>21.44047909</v>
      </c>
      <c r="H30" s="98">
        <f t="shared" si="0"/>
        <v>2005</v>
      </c>
      <c r="I30" s="98" t="str">
        <f t="shared" si="1"/>
        <v>2</v>
      </c>
      <c r="K30" s="1503" t="str">
        <f>IFERROR(IF(YEAR(MAX('Commodity Prices'!$C$9:$C4987))=VALUE(RIGHT(K29,4)),"",IF($L$22="Calendar Year",K29+1,CONCATENATE(LEFT(K29,4)+1,"-",RIGHT(K29,4)+1))),"")</f>
        <v>2004-2005</v>
      </c>
      <c r="L30" s="832">
        <f t="shared" si="8"/>
        <v>60.710827000000002</v>
      </c>
      <c r="M30" s="833">
        <f t="shared" si="9"/>
        <v>267.67896638999997</v>
      </c>
      <c r="N30" s="832">
        <f t="shared" si="10"/>
        <v>2.3243399999999999</v>
      </c>
      <c r="O30" s="833">
        <f t="shared" si="11"/>
        <v>3.00636722</v>
      </c>
      <c r="P30" s="832">
        <f t="shared" si="12"/>
        <v>48.400889999999997</v>
      </c>
      <c r="Q30" s="833">
        <f t="shared" si="13"/>
        <v>72.516304789999992</v>
      </c>
      <c r="AC30" s="112"/>
      <c r="AD30" s="112"/>
      <c r="AE30" s="112"/>
      <c r="AF30" s="112"/>
      <c r="AG30" s="112"/>
      <c r="AH30" s="112"/>
    </row>
    <row r="31" spans="1:34">
      <c r="A31" s="1501">
        <v>38596</v>
      </c>
      <c r="B31" s="752">
        <v>23.733232000000001</v>
      </c>
      <c r="C31" s="751">
        <v>130.06300292</v>
      </c>
      <c r="D31" s="752">
        <v>8.9459370000000007</v>
      </c>
      <c r="E31" s="751">
        <v>10.864582990000001</v>
      </c>
      <c r="F31" s="752">
        <v>12.67141</v>
      </c>
      <c r="G31" s="751">
        <v>22.451677100000001</v>
      </c>
      <c r="H31" s="98">
        <f t="shared" si="0"/>
        <v>2005</v>
      </c>
      <c r="I31" s="98" t="str">
        <f t="shared" si="1"/>
        <v>3</v>
      </c>
      <c r="K31" s="1503" t="str">
        <f>IFERROR(IF(YEAR(MAX('Commodity Prices'!$C$9:$C4988))=VALUE(RIGHT(K30,4)),"",IF($L$22="Calendar Year",K30+1,CONCATENATE(LEFT(K30,4)+1,"-",RIGHT(K30,4)+1))),"")</f>
        <v>2005-2006</v>
      </c>
      <c r="L31" s="830">
        <f t="shared" si="8"/>
        <v>84.673216999999994</v>
      </c>
      <c r="M31" s="831">
        <f t="shared" si="9"/>
        <v>611.11370989</v>
      </c>
      <c r="N31" s="830">
        <f t="shared" si="10"/>
        <v>57.265385999999999</v>
      </c>
      <c r="O31" s="831">
        <f t="shared" si="11"/>
        <v>84.970520390000004</v>
      </c>
      <c r="P31" s="830">
        <f t="shared" si="12"/>
        <v>80.007272999999998</v>
      </c>
      <c r="Q31" s="831">
        <f t="shared" si="13"/>
        <v>274.24483553000005</v>
      </c>
      <c r="AC31" s="112"/>
      <c r="AD31" s="112"/>
      <c r="AE31" s="112"/>
      <c r="AF31" s="112"/>
      <c r="AG31" s="112"/>
      <c r="AH31" s="112"/>
    </row>
    <row r="32" spans="1:34">
      <c r="A32" s="1501">
        <v>38687</v>
      </c>
      <c r="B32" s="821">
        <v>22.105712</v>
      </c>
      <c r="C32" s="822">
        <v>161.79295521</v>
      </c>
      <c r="D32" s="821">
        <v>18.499777999999999</v>
      </c>
      <c r="E32" s="822">
        <v>27.44674947</v>
      </c>
      <c r="F32" s="821">
        <v>20.29926</v>
      </c>
      <c r="G32" s="822">
        <v>63.467582290000003</v>
      </c>
      <c r="H32" s="98">
        <f t="shared" si="0"/>
        <v>2005</v>
      </c>
      <c r="I32" s="98" t="str">
        <f t="shared" si="1"/>
        <v>4</v>
      </c>
      <c r="K32" s="1503" t="str">
        <f>IFERROR(IF(YEAR(MAX('Commodity Prices'!$C$9:$C4989))=VALUE(RIGHT(K31,4)),"",IF($L$22="Calendar Year",K31+1,CONCATENATE(LEFT(K31,4)+1,"-",RIGHT(K31,4)+1))),"")</f>
        <v>2006-2007</v>
      </c>
      <c r="L32" s="832">
        <f t="shared" si="8"/>
        <v>108.677836</v>
      </c>
      <c r="M32" s="833">
        <f t="shared" si="9"/>
        <v>951.65671581999993</v>
      </c>
      <c r="N32" s="832">
        <f t="shared" si="10"/>
        <v>59.563003999999999</v>
      </c>
      <c r="O32" s="833">
        <f t="shared" si="11"/>
        <v>127.75976598</v>
      </c>
      <c r="P32" s="832">
        <f t="shared" si="12"/>
        <v>122.96492499999999</v>
      </c>
      <c r="Q32" s="833">
        <f t="shared" si="13"/>
        <v>539.95478370000001</v>
      </c>
      <c r="AC32" s="112"/>
      <c r="AD32" s="112"/>
      <c r="AE32" s="112"/>
      <c r="AF32" s="112"/>
      <c r="AG32" s="112"/>
      <c r="AH32" s="112"/>
    </row>
    <row r="33" spans="1:34">
      <c r="A33" s="1501">
        <v>38777</v>
      </c>
      <c r="B33" s="752">
        <v>12.024084999999999</v>
      </c>
      <c r="C33" s="751">
        <v>90.567247140000006</v>
      </c>
      <c r="D33" s="752">
        <v>14.169449</v>
      </c>
      <c r="E33" s="751">
        <v>22.678185710000001</v>
      </c>
      <c r="F33" s="752">
        <v>27.308706000000001</v>
      </c>
      <c r="G33" s="751">
        <v>99.958763950000005</v>
      </c>
      <c r="H33" s="98">
        <f t="shared" si="0"/>
        <v>2006</v>
      </c>
      <c r="I33" s="98" t="str">
        <f t="shared" si="1"/>
        <v>1</v>
      </c>
      <c r="K33" s="1503" t="str">
        <f>IFERROR(IF(YEAR(MAX('Commodity Prices'!$C$9:$C4990))=VALUE(RIGHT(K32,4)),"",IF($L$22="Calendar Year",K32+1,CONCATENATE(LEFT(K32,4)+1,"-",RIGHT(K32,4)+1))),"")</f>
        <v>2007-2008</v>
      </c>
      <c r="L33" s="830">
        <f t="shared" si="8"/>
        <v>123.36158999999999</v>
      </c>
      <c r="M33" s="831">
        <f t="shared" si="9"/>
        <v>1031.13508914</v>
      </c>
      <c r="N33" s="830">
        <f t="shared" si="10"/>
        <v>25.851064999999998</v>
      </c>
      <c r="O33" s="831">
        <f t="shared" si="11"/>
        <v>63.313165580000003</v>
      </c>
      <c r="P33" s="830">
        <f t="shared" si="12"/>
        <v>216.01826</v>
      </c>
      <c r="Q33" s="831">
        <f t="shared" si="13"/>
        <v>415.93240148999996</v>
      </c>
      <c r="AC33" s="112"/>
      <c r="AD33" s="112"/>
      <c r="AE33" s="112"/>
      <c r="AF33" s="112"/>
      <c r="AG33" s="112"/>
      <c r="AH33" s="112"/>
    </row>
    <row r="34" spans="1:34">
      <c r="A34" s="1501">
        <v>38869</v>
      </c>
      <c r="B34" s="821">
        <v>26.810188</v>
      </c>
      <c r="C34" s="822">
        <v>228.69050462000001</v>
      </c>
      <c r="D34" s="821">
        <v>15.650221999999999</v>
      </c>
      <c r="E34" s="822">
        <v>23.981002220000001</v>
      </c>
      <c r="F34" s="821">
        <v>19.727896999999999</v>
      </c>
      <c r="G34" s="822">
        <v>88.366812190000005</v>
      </c>
      <c r="H34" s="98">
        <f t="shared" si="0"/>
        <v>2006</v>
      </c>
      <c r="I34" s="98" t="str">
        <f t="shared" si="1"/>
        <v>2</v>
      </c>
      <c r="K34" s="1503" t="str">
        <f>IFERROR(IF(YEAR(MAX('Commodity Prices'!$C$9:$C4991))=VALUE(RIGHT(K33,4)),"",IF($L$22="Calendar Year",K33+1,CONCATENATE(LEFT(K33,4)+1,"-",RIGHT(K33,4)+1))),"")</f>
        <v>2008-2009</v>
      </c>
      <c r="L34" s="832">
        <f t="shared" si="8"/>
        <v>128.23243400000001</v>
      </c>
      <c r="M34" s="833">
        <f t="shared" si="9"/>
        <v>656.71831856000006</v>
      </c>
      <c r="N34" s="832">
        <f t="shared" si="10"/>
        <v>25.203105000000001</v>
      </c>
      <c r="O34" s="833">
        <f t="shared" si="11"/>
        <v>42.115327649999998</v>
      </c>
      <c r="P34" s="832">
        <f t="shared" si="12"/>
        <v>142.61024599999999</v>
      </c>
      <c r="Q34" s="833">
        <f t="shared" si="13"/>
        <v>232.60352829000001</v>
      </c>
      <c r="AC34" s="112"/>
      <c r="AD34" s="112"/>
      <c r="AE34" s="112"/>
      <c r="AF34" s="112"/>
      <c r="AG34" s="112"/>
      <c r="AH34" s="112"/>
    </row>
    <row r="35" spans="1:34">
      <c r="A35" s="1501">
        <v>38961</v>
      </c>
      <c r="B35" s="752">
        <v>24.652287000000001</v>
      </c>
      <c r="C35" s="751">
        <v>230.93300636999999</v>
      </c>
      <c r="D35" s="752">
        <v>19.155919000000001</v>
      </c>
      <c r="E35" s="751">
        <v>33.62997712</v>
      </c>
      <c r="F35" s="752">
        <v>30.505755000000001</v>
      </c>
      <c r="G35" s="751">
        <v>155.48276697</v>
      </c>
      <c r="H35" s="98">
        <f t="shared" si="0"/>
        <v>2006</v>
      </c>
      <c r="I35" s="98" t="str">
        <f t="shared" si="1"/>
        <v>3</v>
      </c>
      <c r="K35" s="1503" t="str">
        <f>IFERROR(IF(YEAR(MAX('Commodity Prices'!$C$9:$C4992))=VALUE(RIGHT(K34,4)),"",IF($L$22="Calendar Year",K34+1,CONCATENATE(LEFT(K34,4)+1,"-",RIGHT(K34,4)+1))),"")</f>
        <v>2009-2010</v>
      </c>
      <c r="L35" s="830">
        <f t="shared" si="8"/>
        <v>151.96334899999999</v>
      </c>
      <c r="M35" s="831">
        <f t="shared" si="9"/>
        <v>1172.47645076</v>
      </c>
      <c r="N35" s="830">
        <f t="shared" si="10"/>
        <v>26.011457999999998</v>
      </c>
      <c r="O35" s="831">
        <f t="shared" si="11"/>
        <v>61.554965920000001</v>
      </c>
      <c r="P35" s="830">
        <f t="shared" si="12"/>
        <v>87.558924000000005</v>
      </c>
      <c r="Q35" s="831">
        <f t="shared" si="13"/>
        <v>210.11873643000001</v>
      </c>
      <c r="AC35" s="112"/>
      <c r="AD35" s="112"/>
      <c r="AE35" s="112"/>
      <c r="AF35" s="112"/>
      <c r="AG35" s="112"/>
      <c r="AH35" s="112"/>
    </row>
    <row r="36" spans="1:34">
      <c r="A36" s="1501">
        <v>39052</v>
      </c>
      <c r="B36" s="821">
        <v>35.755910999999998</v>
      </c>
      <c r="C36" s="822">
        <v>314.80943589999998</v>
      </c>
      <c r="D36" s="821">
        <v>21.977899000000001</v>
      </c>
      <c r="E36" s="822">
        <v>47.56537548</v>
      </c>
      <c r="F36" s="821">
        <v>31.521032999999999</v>
      </c>
      <c r="G36" s="822">
        <v>147.27212675999999</v>
      </c>
      <c r="H36" s="98">
        <f t="shared" si="0"/>
        <v>2006</v>
      </c>
      <c r="I36" s="98" t="str">
        <f t="shared" si="1"/>
        <v>4</v>
      </c>
      <c r="K36" s="1503" t="str">
        <f>IFERROR(IF(YEAR(MAX('Commodity Prices'!$C$9:$C4993))=VALUE(RIGHT(K35,4)),"",IF($L$22="Calendar Year",K35+1,CONCATENATE(LEFT(K35,4)+1,"-",RIGHT(K35,4)+1))),"")</f>
        <v>2010-2011</v>
      </c>
      <c r="L36" s="832">
        <f t="shared" si="8"/>
        <v>150.03032099999999</v>
      </c>
      <c r="M36" s="833">
        <f t="shared" si="9"/>
        <v>1332.3561502299999</v>
      </c>
      <c r="N36" s="832">
        <f t="shared" si="10"/>
        <v>40.763701000000005</v>
      </c>
      <c r="O36" s="833">
        <f t="shared" si="11"/>
        <v>100.06846913</v>
      </c>
      <c r="P36" s="832">
        <f t="shared" si="12"/>
        <v>70.53654499999999</v>
      </c>
      <c r="Q36" s="833">
        <f t="shared" si="13"/>
        <v>162.10826453999999</v>
      </c>
      <c r="AC36" s="112"/>
      <c r="AD36" s="112"/>
      <c r="AE36" s="112"/>
      <c r="AF36" s="112"/>
      <c r="AG36" s="112"/>
      <c r="AH36" s="112"/>
    </row>
    <row r="37" spans="1:34">
      <c r="A37" s="1501">
        <v>39142</v>
      </c>
      <c r="B37" s="752">
        <v>20.220680000000002</v>
      </c>
      <c r="C37" s="751">
        <v>168.79466108</v>
      </c>
      <c r="D37" s="752">
        <v>15.126576999999999</v>
      </c>
      <c r="E37" s="751">
        <v>36.63672519</v>
      </c>
      <c r="F37" s="752">
        <v>28.006328</v>
      </c>
      <c r="G37" s="751">
        <v>125.448381</v>
      </c>
      <c r="H37" s="98">
        <f t="shared" si="0"/>
        <v>2007</v>
      </c>
      <c r="I37" s="98" t="str">
        <f t="shared" si="1"/>
        <v>1</v>
      </c>
      <c r="K37" s="1503" t="str">
        <f>IFERROR(IF(YEAR(MAX('Commodity Prices'!$C$9:$C4994))=VALUE(RIGHT(K36,4)),"",IF($L$22="Calendar Year",K36+1,CONCATENATE(LEFT(K36,4)+1,"-",RIGHT(K36,4)+1))),"")</f>
        <v>2011-2012</v>
      </c>
      <c r="L37" s="830">
        <f t="shared" si="8"/>
        <v>159.171311952</v>
      </c>
      <c r="M37" s="831">
        <f t="shared" si="9"/>
        <v>1180.77969936</v>
      </c>
      <c r="N37" s="830">
        <f t="shared" si="10"/>
        <v>6.9217059999999995</v>
      </c>
      <c r="O37" s="831">
        <f t="shared" si="11"/>
        <v>13.83983063</v>
      </c>
      <c r="P37" s="830">
        <f t="shared" si="12"/>
        <v>63.503200999999997</v>
      </c>
      <c r="Q37" s="831">
        <f t="shared" si="13"/>
        <v>121.98420999999999</v>
      </c>
      <c r="AC37" s="112"/>
      <c r="AD37" s="112"/>
      <c r="AE37" s="112"/>
      <c r="AF37" s="112"/>
      <c r="AG37" s="112"/>
      <c r="AH37" s="112"/>
    </row>
    <row r="38" spans="1:34">
      <c r="A38" s="1501">
        <v>39234</v>
      </c>
      <c r="B38" s="821">
        <v>28.048957999999999</v>
      </c>
      <c r="C38" s="822">
        <v>237.11961246999999</v>
      </c>
      <c r="D38" s="821">
        <v>3.3026089999999999</v>
      </c>
      <c r="E38" s="822">
        <v>9.9276881899999996</v>
      </c>
      <c r="F38" s="821">
        <v>32.931809000000001</v>
      </c>
      <c r="G38" s="822">
        <v>111.75150897</v>
      </c>
      <c r="H38" s="98">
        <f t="shared" si="0"/>
        <v>2007</v>
      </c>
      <c r="I38" s="98" t="str">
        <f t="shared" si="1"/>
        <v>2</v>
      </c>
      <c r="K38" s="1503" t="str">
        <f>IFERROR(IF(YEAR(MAX('Commodity Prices'!$C$9:$C4995))=VALUE(RIGHT(K37,4)),"",IF($L$22="Calendar Year",K37+1,CONCATENATE(LEFT(K37,4)+1,"-",RIGHT(K37,4)+1))),"")</f>
        <v>2012-2013</v>
      </c>
      <c r="L38" s="832">
        <f t="shared" si="8"/>
        <v>209.266334817</v>
      </c>
      <c r="M38" s="833">
        <f t="shared" si="9"/>
        <v>1423.0435544100001</v>
      </c>
      <c r="N38" s="832">
        <f t="shared" si="10"/>
        <v>16.640839999999997</v>
      </c>
      <c r="O38" s="833">
        <f t="shared" si="11"/>
        <v>35.049524680000005</v>
      </c>
      <c r="P38" s="832">
        <f t="shared" si="12"/>
        <v>55.847680000000004</v>
      </c>
      <c r="Q38" s="833">
        <f t="shared" si="13"/>
        <v>103.86791280999999</v>
      </c>
      <c r="AC38" s="112"/>
      <c r="AD38" s="112"/>
      <c r="AE38" s="112"/>
      <c r="AF38" s="112"/>
      <c r="AG38" s="112"/>
      <c r="AH38" s="112"/>
    </row>
    <row r="39" spans="1:34">
      <c r="A39" s="1501">
        <v>39326</v>
      </c>
      <c r="B39" s="752">
        <v>33.598118999999997</v>
      </c>
      <c r="C39" s="751">
        <v>283.00854938999998</v>
      </c>
      <c r="D39" s="752">
        <v>4.5670000000000002</v>
      </c>
      <c r="E39" s="751">
        <v>15.013902440000001</v>
      </c>
      <c r="F39" s="752">
        <v>50.316916999999997</v>
      </c>
      <c r="G39" s="751">
        <v>108.15036569</v>
      </c>
      <c r="H39" s="98">
        <f t="shared" si="0"/>
        <v>2007</v>
      </c>
      <c r="I39" s="98" t="str">
        <f t="shared" si="1"/>
        <v>3</v>
      </c>
      <c r="K39" s="1503" t="str">
        <f>IFERROR(IF(YEAR(MAX('Commodity Prices'!$C$9:$C4996))=VALUE(RIGHT(K38,4)),"",IF($L$22="Calendar Year",K38+1,CONCATENATE(LEFT(K38,4)+1,"-",RIGHT(K38,4)+1))),"")</f>
        <v>2013-2014</v>
      </c>
      <c r="L39" s="830">
        <f t="shared" si="8"/>
        <v>211.18632200000002</v>
      </c>
      <c r="M39" s="831">
        <f t="shared" si="9"/>
        <v>1559.56560984</v>
      </c>
      <c r="N39" s="830">
        <f t="shared" si="10"/>
        <v>78.650710000000004</v>
      </c>
      <c r="O39" s="831">
        <f t="shared" si="11"/>
        <v>178.76405846</v>
      </c>
      <c r="P39" s="830">
        <f t="shared" si="12"/>
        <v>54.060290000000002</v>
      </c>
      <c r="Q39" s="831">
        <f t="shared" si="13"/>
        <v>118.26157629999999</v>
      </c>
      <c r="AC39" s="112"/>
      <c r="AD39" s="112"/>
      <c r="AE39" s="112"/>
      <c r="AF39" s="112"/>
      <c r="AG39" s="112"/>
      <c r="AH39" s="112"/>
    </row>
    <row r="40" spans="1:34">
      <c r="A40" s="1501">
        <v>39417</v>
      </c>
      <c r="B40" s="821">
        <v>23.537229</v>
      </c>
      <c r="C40" s="822">
        <v>196.65996236000001</v>
      </c>
      <c r="D40" s="821">
        <v>14.095338999999999</v>
      </c>
      <c r="E40" s="822">
        <v>35.203163519999997</v>
      </c>
      <c r="F40" s="821">
        <v>62.082746</v>
      </c>
      <c r="G40" s="822">
        <v>137.53442192</v>
      </c>
      <c r="H40" s="98">
        <f t="shared" si="0"/>
        <v>2007</v>
      </c>
      <c r="I40" s="98" t="str">
        <f t="shared" si="1"/>
        <v>4</v>
      </c>
      <c r="K40" s="1503" t="str">
        <f>IFERROR(IF(YEAR(MAX('Commodity Prices'!$C$9:$C4997))=VALUE(RIGHT(K39,4)),"",IF($L$22="Calendar Year",K39+1,CONCATENATE(LEFT(K39,4)+1,"-",RIGHT(K39,4)+1))),"")</f>
        <v>2014-2015</v>
      </c>
      <c r="L40" s="832">
        <f t="shared" si="8"/>
        <v>184.49489700000004</v>
      </c>
      <c r="M40" s="833">
        <f t="shared" si="9"/>
        <v>1283.046797</v>
      </c>
      <c r="N40" s="832">
        <f t="shared" si="10"/>
        <v>59.248420000000003</v>
      </c>
      <c r="O40" s="833">
        <f t="shared" si="11"/>
        <v>136.94966200000002</v>
      </c>
      <c r="P40" s="832">
        <f t="shared" si="12"/>
        <v>77.830909999999989</v>
      </c>
      <c r="Q40" s="833">
        <f t="shared" si="13"/>
        <v>197.04040600000002</v>
      </c>
      <c r="AC40" s="112"/>
      <c r="AD40" s="112"/>
      <c r="AE40" s="112"/>
      <c r="AF40" s="112"/>
      <c r="AG40" s="112"/>
      <c r="AH40" s="112"/>
    </row>
    <row r="41" spans="1:34">
      <c r="A41" s="1501">
        <v>39508</v>
      </c>
      <c r="B41" s="752">
        <v>33.965018999999998</v>
      </c>
      <c r="C41" s="751">
        <v>281.65695162999998</v>
      </c>
      <c r="D41" s="752">
        <v>3.9412419999999999</v>
      </c>
      <c r="E41" s="751">
        <v>8.3185494999999996</v>
      </c>
      <c r="F41" s="752">
        <v>34.518994999999997</v>
      </c>
      <c r="G41" s="751">
        <v>64.190742040000003</v>
      </c>
      <c r="H41" s="98">
        <f t="shared" si="0"/>
        <v>2008</v>
      </c>
      <c r="I41" s="98" t="str">
        <f t="shared" si="1"/>
        <v>1</v>
      </c>
      <c r="K41" s="1503" t="str">
        <f>IFERROR(IF(YEAR(MAX('Commodity Prices'!$C$9:$C4998))=VALUE(RIGHT(K40,4)),"",IF($L$22="Calendar Year",K40+1,CONCATENATE(LEFT(K40,4)+1,"-",RIGHT(K40,4)+1))),"")</f>
        <v>2015-2016</v>
      </c>
      <c r="L41" s="830">
        <f t="shared" si="8"/>
        <v>190.274756</v>
      </c>
      <c r="M41" s="831">
        <f t="shared" si="9"/>
        <v>1181.2620870000001</v>
      </c>
      <c r="N41" s="830">
        <f t="shared" si="10"/>
        <v>5.9879999999999995</v>
      </c>
      <c r="O41" s="831">
        <f t="shared" si="11"/>
        <v>14.810594999999999</v>
      </c>
      <c r="P41" s="830">
        <f t="shared" si="12"/>
        <v>82.675939999999997</v>
      </c>
      <c r="Q41" s="831">
        <f t="shared" si="13"/>
        <v>195.49445300000002</v>
      </c>
      <c r="AC41" s="112"/>
      <c r="AD41" s="112"/>
      <c r="AE41" s="112"/>
      <c r="AF41" s="112"/>
      <c r="AG41" s="112"/>
      <c r="AH41" s="112"/>
    </row>
    <row r="42" spans="1:34">
      <c r="A42" s="1501">
        <v>39600</v>
      </c>
      <c r="B42" s="821">
        <v>32.261223000000001</v>
      </c>
      <c r="C42" s="822">
        <v>269.80962576000002</v>
      </c>
      <c r="D42" s="821">
        <v>3.247484</v>
      </c>
      <c r="E42" s="822">
        <v>4.7775501199999999</v>
      </c>
      <c r="F42" s="821">
        <v>69.099602000000004</v>
      </c>
      <c r="G42" s="822">
        <v>106.05687184</v>
      </c>
      <c r="H42" s="98">
        <f t="shared" si="0"/>
        <v>2008</v>
      </c>
      <c r="I42" s="98" t="str">
        <f t="shared" si="1"/>
        <v>2</v>
      </c>
      <c r="K42" s="1503" t="str">
        <f>IFERROR(IF(YEAR(MAX('Commodity Prices'!$C$9:$C4999))=VALUE(RIGHT(K41,4)),"",IF($L$22="Calendar Year",K41+1,CONCATENATE(LEFT(K41,4)+1,"-",RIGHT(K41,4)+1))),"")</f>
        <v>2016-2017</v>
      </c>
      <c r="L42" s="832">
        <f t="shared" si="8"/>
        <v>170.73021500000002</v>
      </c>
      <c r="M42" s="833">
        <f t="shared" si="9"/>
        <v>1240.528049</v>
      </c>
      <c r="N42" s="832">
        <f t="shared" si="10"/>
        <v>3.5074799999999997</v>
      </c>
      <c r="O42" s="833">
        <f t="shared" si="11"/>
        <v>10.146717000000001</v>
      </c>
      <c r="P42" s="832">
        <f t="shared" si="12"/>
        <v>82.942660000000004</v>
      </c>
      <c r="Q42" s="833">
        <f t="shared" si="13"/>
        <v>204.16125900000003</v>
      </c>
      <c r="AC42" s="112"/>
      <c r="AD42" s="112"/>
      <c r="AE42" s="112"/>
      <c r="AF42" s="112"/>
      <c r="AG42" s="112"/>
      <c r="AH42" s="112"/>
    </row>
    <row r="43" spans="1:34">
      <c r="A43" s="1501">
        <v>39692</v>
      </c>
      <c r="B43" s="752">
        <v>32.756293999999997</v>
      </c>
      <c r="C43" s="751">
        <v>188.16778449</v>
      </c>
      <c r="D43" s="752">
        <v>6.5189919999999999</v>
      </c>
      <c r="E43" s="751">
        <v>6.9632501600000003</v>
      </c>
      <c r="F43" s="752">
        <v>50.435758999999997</v>
      </c>
      <c r="G43" s="751">
        <v>62.002122460000002</v>
      </c>
      <c r="H43" s="98">
        <f t="shared" si="0"/>
        <v>2008</v>
      </c>
      <c r="I43" s="98" t="str">
        <f t="shared" si="1"/>
        <v>3</v>
      </c>
      <c r="K43" s="1503" t="str">
        <f>IFERROR(IF(YEAR(MAX('Commodity Prices'!$C$9:$C5000))=VALUE(RIGHT(K42,4)),"",IF($L$22="Calendar Year",K42+1,CONCATENATE(LEFT(K42,4)+1,"-",RIGHT(K42,4)+1))),"")</f>
        <v>2017-2018</v>
      </c>
      <c r="L43" s="830">
        <f t="shared" si="8"/>
        <v>174.073623</v>
      </c>
      <c r="M43" s="831">
        <f t="shared" si="9"/>
        <v>1347.7983709999999</v>
      </c>
      <c r="N43" s="830">
        <f t="shared" si="10"/>
        <v>7.3972800000000003</v>
      </c>
      <c r="O43" s="831">
        <f t="shared" si="11"/>
        <v>22.799222999999998</v>
      </c>
      <c r="P43" s="830">
        <f t="shared" si="12"/>
        <v>93.373287000000005</v>
      </c>
      <c r="Q43" s="831">
        <f t="shared" si="13"/>
        <v>323.50439800000004</v>
      </c>
      <c r="AC43" s="112"/>
      <c r="AD43" s="112"/>
      <c r="AE43" s="112"/>
      <c r="AF43" s="112"/>
      <c r="AG43" s="112"/>
      <c r="AH43" s="112"/>
    </row>
    <row r="44" spans="1:34">
      <c r="A44" s="1501">
        <v>39783</v>
      </c>
      <c r="B44" s="821">
        <v>20.073412000000001</v>
      </c>
      <c r="C44" s="822">
        <v>92.880791799999997</v>
      </c>
      <c r="D44" s="821">
        <v>4.8311099999999998</v>
      </c>
      <c r="E44" s="822">
        <v>8.7560701699999992</v>
      </c>
      <c r="F44" s="821">
        <v>35.757596999999997</v>
      </c>
      <c r="G44" s="822">
        <v>61.242743869999998</v>
      </c>
      <c r="H44" s="98">
        <f t="shared" si="0"/>
        <v>2008</v>
      </c>
      <c r="I44" s="98" t="str">
        <f t="shared" si="1"/>
        <v>4</v>
      </c>
      <c r="K44" s="1503" t="str">
        <f>IFERROR(IF(YEAR(MAX('Commodity Prices'!$C$9:$C5001))=VALUE(RIGHT(K43,4)),"",IF($L$22="Calendar Year",K43+1,CONCATENATE(LEFT(K43,4)+1,"-",RIGHT(K43,4)+1))),"")</f>
        <v>2018-2019</v>
      </c>
      <c r="L44" s="832">
        <f t="shared" si="8"/>
        <v>162.483295</v>
      </c>
      <c r="M44" s="833">
        <f t="shared" si="9"/>
        <v>1321.630656</v>
      </c>
      <c r="N44" s="832">
        <f t="shared" si="10"/>
        <v>4.8520099999999999</v>
      </c>
      <c r="O44" s="833">
        <f t="shared" si="11"/>
        <v>13.344177000000002</v>
      </c>
      <c r="P44" s="832">
        <f t="shared" si="12"/>
        <v>71.404652999999996</v>
      </c>
      <c r="Q44" s="833">
        <f t="shared" si="13"/>
        <v>263.16270299999996</v>
      </c>
      <c r="AC44" s="112"/>
      <c r="AD44" s="112"/>
      <c r="AE44" s="112"/>
      <c r="AF44" s="112"/>
      <c r="AG44" s="112"/>
      <c r="AH44" s="112"/>
    </row>
    <row r="45" spans="1:34" ht="15.75" thickBot="1">
      <c r="A45" s="1501">
        <v>39873</v>
      </c>
      <c r="B45" s="752">
        <v>40.978549000000001</v>
      </c>
      <c r="C45" s="751">
        <v>136.36955429</v>
      </c>
      <c r="D45" s="752">
        <v>7.1936819999999999</v>
      </c>
      <c r="E45" s="751">
        <v>12.657921869999999</v>
      </c>
      <c r="F45" s="752">
        <v>47.770938999999998</v>
      </c>
      <c r="G45" s="751">
        <v>92.671081389999998</v>
      </c>
      <c r="H45" s="98">
        <f t="shared" si="0"/>
        <v>2009</v>
      </c>
      <c r="I45" s="98" t="str">
        <f t="shared" si="1"/>
        <v>1</v>
      </c>
      <c r="K45" s="1504" t="str">
        <f>IFERROR(IF(YEAR(MAX('Commodity Prices'!$C$9:$C5002))=VALUE(RIGHT(K44,4)),"",IF($L$22="Calendar Year",K44+1,CONCATENATE(LEFT(K44,4)+1,"-",RIGHT(K44,4)+1))),"")</f>
        <v>2019-2020</v>
      </c>
      <c r="L45" s="834">
        <f t="shared" si="8"/>
        <v>169.88826699999998</v>
      </c>
      <c r="M45" s="835">
        <f t="shared" si="9"/>
        <v>1322.3566019999998</v>
      </c>
      <c r="N45" s="834">
        <f t="shared" si="10"/>
        <v>2.9054530000000001</v>
      </c>
      <c r="O45" s="835">
        <f t="shared" si="11"/>
        <v>7.7862809999999998</v>
      </c>
      <c r="P45" s="834">
        <f t="shared" si="12"/>
        <v>72.262831000000006</v>
      </c>
      <c r="Q45" s="835">
        <f t="shared" si="13"/>
        <v>221.060069</v>
      </c>
      <c r="AC45" s="112"/>
      <c r="AD45" s="112"/>
      <c r="AE45" s="112"/>
      <c r="AF45" s="112"/>
      <c r="AG45" s="112"/>
      <c r="AH45" s="112"/>
    </row>
    <row r="46" spans="1:34">
      <c r="A46" s="1501">
        <v>39965</v>
      </c>
      <c r="B46" s="821">
        <v>34.424179000000002</v>
      </c>
      <c r="C46" s="822">
        <v>239.30018798</v>
      </c>
      <c r="D46" s="821">
        <v>6.6593210000000003</v>
      </c>
      <c r="E46" s="822">
        <v>13.73808545</v>
      </c>
      <c r="F46" s="821">
        <v>8.6459510000000002</v>
      </c>
      <c r="G46" s="822">
        <v>16.687580570000002</v>
      </c>
      <c r="H46" s="98">
        <f t="shared" si="0"/>
        <v>2009</v>
      </c>
      <c r="I46" s="98" t="str">
        <f t="shared" si="1"/>
        <v>2</v>
      </c>
      <c r="K46" s="806" t="str">
        <f>IFERROR(IF(YEAR(MAX('Commodity Prices'!$C$9:$C5003))=VALUE(RIGHT(K45,4)),"",IF($L$22="Calendar Year",K45+1,CONCATENATE(LEFT(K45,4)+1,"-",RIGHT(K45,4)+1))),"")</f>
        <v/>
      </c>
      <c r="L46" s="723" t="str">
        <f t="shared" si="8"/>
        <v/>
      </c>
      <c r="M46" s="807" t="str">
        <f t="shared" si="9"/>
        <v/>
      </c>
      <c r="N46" s="723" t="str">
        <f t="shared" si="10"/>
        <v/>
      </c>
      <c r="O46" s="807" t="str">
        <f t="shared" si="11"/>
        <v/>
      </c>
      <c r="P46" s="723" t="str">
        <f t="shared" si="12"/>
        <v/>
      </c>
      <c r="Q46" s="807" t="str">
        <f t="shared" si="13"/>
        <v/>
      </c>
      <c r="AC46" s="112"/>
      <c r="AD46" s="112"/>
      <c r="AE46" s="112"/>
      <c r="AF46" s="112"/>
      <c r="AG46" s="112"/>
      <c r="AH46" s="112"/>
    </row>
    <row r="47" spans="1:34">
      <c r="A47" s="1501">
        <v>40057</v>
      </c>
      <c r="B47" s="752">
        <v>29.808917999999998</v>
      </c>
      <c r="C47" s="751">
        <v>227.63924206999999</v>
      </c>
      <c r="D47" s="752">
        <v>0.28944799999999998</v>
      </c>
      <c r="E47" s="751">
        <v>0.78659206000000004</v>
      </c>
      <c r="F47" s="752">
        <v>16.88036</v>
      </c>
      <c r="G47" s="751">
        <v>42.378443079999997</v>
      </c>
      <c r="H47" s="98">
        <f t="shared" si="0"/>
        <v>2009</v>
      </c>
      <c r="I47" s="98" t="str">
        <f t="shared" si="1"/>
        <v>3</v>
      </c>
      <c r="K47" s="703" t="str">
        <f>IFERROR(IF(YEAR(MAX('Commodity Prices'!$C$9:$C5004))=VALUE(RIGHT(K46,4)),"",IF($L$22="Calendar Year",K46+1,CONCATENATE(LEFT(K46,4)+1,"-",RIGHT(K46,4)+1))),"")</f>
        <v/>
      </c>
      <c r="L47" s="805" t="str">
        <f t="shared" si="8"/>
        <v/>
      </c>
      <c r="M47" s="700" t="str">
        <f t="shared" si="9"/>
        <v/>
      </c>
      <c r="N47" s="805" t="str">
        <f t="shared" si="10"/>
        <v/>
      </c>
      <c r="O47" s="700" t="str">
        <f t="shared" si="11"/>
        <v/>
      </c>
      <c r="P47" s="805" t="str">
        <f t="shared" si="12"/>
        <v/>
      </c>
      <c r="Q47" s="700" t="str">
        <f t="shared" si="13"/>
        <v/>
      </c>
      <c r="AC47" s="112"/>
      <c r="AD47" s="112"/>
      <c r="AE47" s="112"/>
      <c r="AF47" s="112"/>
      <c r="AG47" s="112"/>
      <c r="AH47" s="112"/>
    </row>
    <row r="48" spans="1:34">
      <c r="A48" s="1501">
        <v>40148</v>
      </c>
      <c r="B48" s="821">
        <v>46.284787999999999</v>
      </c>
      <c r="C48" s="822">
        <v>329.81430060000002</v>
      </c>
      <c r="D48" s="821">
        <v>8.6129820000000006</v>
      </c>
      <c r="E48" s="822">
        <v>21.692189840000001</v>
      </c>
      <c r="F48" s="821">
        <v>26.514446</v>
      </c>
      <c r="G48" s="822">
        <v>64.187405799999993</v>
      </c>
      <c r="H48" s="98">
        <f t="shared" si="0"/>
        <v>2009</v>
      </c>
      <c r="I48" s="98" t="str">
        <f t="shared" si="1"/>
        <v>4</v>
      </c>
      <c r="K48" s="703" t="str">
        <f>IFERROR(IF(YEAR(MAX('Commodity Prices'!$C$9:$C5005))=VALUE(RIGHT(K47,4)),"",IF($L$22="Calendar Year",K47+1,CONCATENATE(LEFT(K47,4)+1,"-",RIGHT(K47,4)+1))),"")</f>
        <v/>
      </c>
      <c r="L48" s="805" t="str">
        <f t="shared" si="8"/>
        <v/>
      </c>
      <c r="M48" s="700" t="str">
        <f t="shared" si="9"/>
        <v/>
      </c>
      <c r="N48" s="805" t="str">
        <f t="shared" si="10"/>
        <v/>
      </c>
      <c r="O48" s="700" t="str">
        <f t="shared" si="11"/>
        <v/>
      </c>
      <c r="P48" s="805" t="str">
        <f t="shared" si="12"/>
        <v/>
      </c>
      <c r="Q48" s="700" t="str">
        <f t="shared" si="13"/>
        <v/>
      </c>
      <c r="AC48" s="112"/>
      <c r="AD48" s="112"/>
      <c r="AE48" s="112"/>
      <c r="AF48" s="112"/>
      <c r="AG48" s="112"/>
      <c r="AH48" s="112"/>
    </row>
    <row r="49" spans="1:34">
      <c r="A49" s="1501">
        <v>40238</v>
      </c>
      <c r="B49" s="752">
        <v>39.983745999999996</v>
      </c>
      <c r="C49" s="751">
        <v>322.31750172</v>
      </c>
      <c r="D49" s="752">
        <v>7.012308</v>
      </c>
      <c r="E49" s="751">
        <v>17.37599844</v>
      </c>
      <c r="F49" s="752">
        <v>8.6564560000000004</v>
      </c>
      <c r="G49" s="751">
        <v>22.647604449999999</v>
      </c>
      <c r="H49" s="98">
        <f t="shared" si="0"/>
        <v>2010</v>
      </c>
      <c r="I49" s="98" t="str">
        <f t="shared" si="1"/>
        <v>1</v>
      </c>
      <c r="K49" s="703" t="str">
        <f>IFERROR(IF(YEAR(MAX('Commodity Prices'!$C$9:$C5006))=VALUE(RIGHT(K48,4)),"",IF($L$22="Calendar Year",K48+1,CONCATENATE(LEFT(K48,4)+1,"-",RIGHT(K48,4)+1))),"")</f>
        <v/>
      </c>
      <c r="L49" s="805" t="str">
        <f t="shared" si="8"/>
        <v/>
      </c>
      <c r="M49" s="700" t="str">
        <f t="shared" si="9"/>
        <v/>
      </c>
      <c r="N49" s="805" t="str">
        <f t="shared" si="10"/>
        <v/>
      </c>
      <c r="O49" s="700" t="str">
        <f t="shared" si="11"/>
        <v/>
      </c>
      <c r="P49" s="805" t="str">
        <f t="shared" si="12"/>
        <v/>
      </c>
      <c r="Q49" s="700" t="str">
        <f t="shared" si="13"/>
        <v/>
      </c>
      <c r="AC49" s="112"/>
      <c r="AD49" s="112"/>
      <c r="AE49" s="112"/>
      <c r="AF49" s="112"/>
      <c r="AG49" s="112"/>
      <c r="AH49" s="112"/>
    </row>
    <row r="50" spans="1:34">
      <c r="A50" s="1501">
        <v>40330</v>
      </c>
      <c r="B50" s="821">
        <v>35.885897</v>
      </c>
      <c r="C50" s="822">
        <v>292.70540636999999</v>
      </c>
      <c r="D50" s="821">
        <v>10.096719999999999</v>
      </c>
      <c r="E50" s="822">
        <v>21.700185579999999</v>
      </c>
      <c r="F50" s="821">
        <v>35.507662000000003</v>
      </c>
      <c r="G50" s="822">
        <v>80.905283100000005</v>
      </c>
      <c r="H50" s="98">
        <f t="shared" si="0"/>
        <v>2010</v>
      </c>
      <c r="I50" s="98" t="str">
        <f t="shared" si="1"/>
        <v>2</v>
      </c>
      <c r="K50" s="703" t="str">
        <f>IFERROR(IF(YEAR(MAX('Commodity Prices'!$C$9:$C5007))=VALUE(RIGHT(K49,4)),"",IF($L$22="Calendar Year",K49+1,CONCATENATE(LEFT(K49,4)+1,"-",RIGHT(K49,4)+1))),"")</f>
        <v/>
      </c>
      <c r="L50" s="805" t="str">
        <f t="shared" si="8"/>
        <v/>
      </c>
      <c r="M50" s="700" t="str">
        <f t="shared" si="9"/>
        <v/>
      </c>
      <c r="N50" s="805" t="str">
        <f t="shared" si="10"/>
        <v/>
      </c>
      <c r="O50" s="700" t="str">
        <f t="shared" si="11"/>
        <v/>
      </c>
      <c r="P50" s="805" t="str">
        <f t="shared" si="12"/>
        <v/>
      </c>
      <c r="Q50" s="700" t="str">
        <f t="shared" si="13"/>
        <v/>
      </c>
      <c r="AC50" s="112"/>
      <c r="AD50" s="112"/>
      <c r="AE50" s="112"/>
      <c r="AF50" s="112"/>
      <c r="AG50" s="112"/>
      <c r="AH50" s="112"/>
    </row>
    <row r="51" spans="1:34">
      <c r="A51" s="1501">
        <v>40422</v>
      </c>
      <c r="B51" s="752">
        <v>36.742528999999998</v>
      </c>
      <c r="C51" s="751">
        <v>292.37399484999997</v>
      </c>
      <c r="D51" s="752">
        <v>18.800816999999999</v>
      </c>
      <c r="E51" s="751">
        <v>45.276855220000002</v>
      </c>
      <c r="F51" s="752">
        <v>17.518726999999998</v>
      </c>
      <c r="G51" s="751">
        <v>42.093774359999998</v>
      </c>
      <c r="H51" s="98">
        <f t="shared" si="0"/>
        <v>2010</v>
      </c>
      <c r="I51" s="98" t="str">
        <f t="shared" si="1"/>
        <v>3</v>
      </c>
      <c r="AC51" s="112"/>
      <c r="AD51" s="112"/>
      <c r="AE51" s="112"/>
      <c r="AF51" s="112"/>
      <c r="AG51" s="112"/>
      <c r="AH51" s="112"/>
    </row>
    <row r="52" spans="1:34">
      <c r="A52" s="1501">
        <v>40513</v>
      </c>
      <c r="B52" s="821">
        <v>43.038508999999998</v>
      </c>
      <c r="C52" s="822">
        <v>394.75118314000002</v>
      </c>
      <c r="D52" s="821">
        <v>17.013083999999999</v>
      </c>
      <c r="E52" s="822">
        <v>42.291723079999997</v>
      </c>
      <c r="F52" s="821">
        <v>19.832374999999999</v>
      </c>
      <c r="G52" s="822">
        <v>46.23747281</v>
      </c>
      <c r="H52" s="98">
        <f t="shared" si="0"/>
        <v>2010</v>
      </c>
      <c r="I52" s="98" t="str">
        <f t="shared" si="1"/>
        <v>4</v>
      </c>
      <c r="AC52" s="112"/>
      <c r="AD52" s="112"/>
      <c r="AE52" s="112"/>
      <c r="AF52" s="112"/>
      <c r="AG52" s="112"/>
      <c r="AH52" s="112"/>
    </row>
    <row r="53" spans="1:34">
      <c r="A53" s="1501">
        <v>40603</v>
      </c>
      <c r="B53" s="752">
        <v>36.091535</v>
      </c>
      <c r="C53" s="751">
        <v>356.02338121000003</v>
      </c>
      <c r="D53" s="752">
        <v>2.5361099999999999</v>
      </c>
      <c r="E53" s="751">
        <v>6.5025722000000004</v>
      </c>
      <c r="F53" s="752">
        <v>15.705038999999999</v>
      </c>
      <c r="G53" s="751">
        <v>37.563437639999997</v>
      </c>
      <c r="H53" s="98">
        <f t="shared" si="0"/>
        <v>2011</v>
      </c>
      <c r="I53" s="98" t="str">
        <f t="shared" si="1"/>
        <v>1</v>
      </c>
      <c r="AC53" s="112"/>
      <c r="AD53" s="112"/>
      <c r="AE53" s="112"/>
      <c r="AF53" s="112"/>
      <c r="AG53" s="112"/>
      <c r="AH53" s="112"/>
    </row>
    <row r="54" spans="1:34">
      <c r="A54" s="1501">
        <v>40695</v>
      </c>
      <c r="B54" s="821">
        <v>34.157747999999998</v>
      </c>
      <c r="C54" s="822">
        <v>289.20759103</v>
      </c>
      <c r="D54" s="821">
        <v>2.4136899999999999</v>
      </c>
      <c r="E54" s="822">
        <v>5.9973186299999997</v>
      </c>
      <c r="F54" s="821">
        <v>17.480404</v>
      </c>
      <c r="G54" s="822">
        <v>36.213579729999999</v>
      </c>
      <c r="H54" s="98">
        <f t="shared" si="0"/>
        <v>2011</v>
      </c>
      <c r="I54" s="98" t="str">
        <f t="shared" si="1"/>
        <v>2</v>
      </c>
      <c r="AC54" s="112"/>
      <c r="AD54" s="112"/>
      <c r="AE54" s="112"/>
      <c r="AF54" s="112"/>
      <c r="AG54" s="112"/>
      <c r="AH54" s="112"/>
    </row>
    <row r="55" spans="1:34">
      <c r="A55" s="1501">
        <v>40787</v>
      </c>
      <c r="B55" s="752">
        <v>39.834222885000003</v>
      </c>
      <c r="C55" s="751">
        <v>306.99842307</v>
      </c>
      <c r="D55" s="752">
        <v>0</v>
      </c>
      <c r="E55" s="751">
        <v>0</v>
      </c>
      <c r="F55" s="752">
        <v>15.565058000000001</v>
      </c>
      <c r="G55" s="751">
        <v>30.27872494</v>
      </c>
      <c r="H55" s="98">
        <f t="shared" si="0"/>
        <v>2011</v>
      </c>
      <c r="I55" s="98" t="str">
        <f t="shared" si="1"/>
        <v>3</v>
      </c>
      <c r="AC55" s="112"/>
      <c r="AD55" s="112"/>
      <c r="AE55" s="112"/>
      <c r="AF55" s="112"/>
      <c r="AG55" s="112"/>
      <c r="AH55" s="112"/>
    </row>
    <row r="56" spans="1:34">
      <c r="A56" s="1501">
        <v>40878</v>
      </c>
      <c r="B56" s="821">
        <v>34.874541946999997</v>
      </c>
      <c r="C56" s="822">
        <v>242.99421294999999</v>
      </c>
      <c r="D56" s="821">
        <v>3.393122</v>
      </c>
      <c r="E56" s="822">
        <v>7.0765762900000002</v>
      </c>
      <c r="F56" s="821">
        <v>25.650236</v>
      </c>
      <c r="G56" s="822">
        <v>48.985388149999999</v>
      </c>
      <c r="H56" s="98">
        <f t="shared" si="0"/>
        <v>2011</v>
      </c>
      <c r="I56" s="98" t="str">
        <f t="shared" si="1"/>
        <v>4</v>
      </c>
      <c r="AC56" s="112"/>
      <c r="AD56" s="112"/>
      <c r="AE56" s="112"/>
      <c r="AF56" s="112"/>
      <c r="AG56" s="112"/>
      <c r="AH56" s="112"/>
    </row>
    <row r="57" spans="1:34">
      <c r="A57" s="1501">
        <v>40969</v>
      </c>
      <c r="B57" s="752">
        <v>41.897940028999997</v>
      </c>
      <c r="C57" s="751">
        <v>305.30757376000003</v>
      </c>
      <c r="D57" s="752">
        <v>1.789914</v>
      </c>
      <c r="E57" s="751">
        <v>3.49851972</v>
      </c>
      <c r="F57" s="752">
        <v>15.587477</v>
      </c>
      <c r="G57" s="751">
        <v>29.91564674</v>
      </c>
      <c r="H57" s="98">
        <f t="shared" si="0"/>
        <v>2012</v>
      </c>
      <c r="I57" s="98" t="str">
        <f t="shared" si="1"/>
        <v>1</v>
      </c>
      <c r="M57" s="344"/>
      <c r="N57" s="344"/>
      <c r="AC57" s="112"/>
      <c r="AD57" s="112"/>
      <c r="AE57" s="112"/>
      <c r="AF57" s="112"/>
      <c r="AG57" s="112"/>
      <c r="AH57" s="112"/>
    </row>
    <row r="58" spans="1:34">
      <c r="A58" s="1501">
        <v>41061</v>
      </c>
      <c r="B58" s="821">
        <v>42.564607090999999</v>
      </c>
      <c r="C58" s="822">
        <v>325.47948958000001</v>
      </c>
      <c r="D58" s="821">
        <v>1.7386699999999999</v>
      </c>
      <c r="E58" s="822">
        <v>3.26473462</v>
      </c>
      <c r="F58" s="821">
        <v>6.7004299999999999</v>
      </c>
      <c r="G58" s="822">
        <v>12.804450170000001</v>
      </c>
      <c r="H58" s="98">
        <f t="shared" si="0"/>
        <v>2012</v>
      </c>
      <c r="I58" s="98" t="str">
        <f t="shared" si="1"/>
        <v>2</v>
      </c>
      <c r="AC58" s="112"/>
      <c r="AD58" s="112"/>
      <c r="AE58" s="112"/>
      <c r="AF58" s="112"/>
      <c r="AG58" s="112"/>
      <c r="AH58" s="112"/>
    </row>
    <row r="59" spans="1:34">
      <c r="A59" s="1501">
        <v>41153</v>
      </c>
      <c r="B59" s="752">
        <v>43.906038315000004</v>
      </c>
      <c r="C59" s="751">
        <v>302.55236682999998</v>
      </c>
      <c r="D59" s="752">
        <v>1.63544</v>
      </c>
      <c r="E59" s="751">
        <v>3.39103544</v>
      </c>
      <c r="F59" s="752">
        <v>23.52028</v>
      </c>
      <c r="G59" s="751">
        <v>43.076269709999998</v>
      </c>
      <c r="H59" s="98">
        <f t="shared" si="0"/>
        <v>2012</v>
      </c>
      <c r="I59" s="98" t="str">
        <f t="shared" si="1"/>
        <v>3</v>
      </c>
      <c r="AC59" s="112"/>
      <c r="AD59" s="112"/>
      <c r="AE59" s="112"/>
      <c r="AF59" s="112"/>
      <c r="AG59" s="112"/>
      <c r="AH59" s="112"/>
    </row>
    <row r="60" spans="1:34">
      <c r="A60" s="1501">
        <v>41244</v>
      </c>
      <c r="B60" s="821">
        <v>57.381434501999998</v>
      </c>
      <c r="C60" s="822">
        <v>437.11067219</v>
      </c>
      <c r="D60" s="821">
        <v>2.9712700000000001</v>
      </c>
      <c r="E60" s="822">
        <v>6.3801334299999999</v>
      </c>
      <c r="F60" s="821">
        <v>11.304489999999999</v>
      </c>
      <c r="G60" s="822">
        <v>21.506106880000001</v>
      </c>
      <c r="H60" s="98">
        <f t="shared" si="0"/>
        <v>2012</v>
      </c>
      <c r="I60" s="98" t="str">
        <f t="shared" si="1"/>
        <v>4</v>
      </c>
      <c r="AC60" s="112"/>
      <c r="AD60" s="112"/>
      <c r="AE60" s="112"/>
      <c r="AF60" s="112"/>
      <c r="AG60" s="112"/>
      <c r="AH60" s="112"/>
    </row>
    <row r="61" spans="1:34">
      <c r="A61" s="1501">
        <v>41334</v>
      </c>
      <c r="B61" s="752">
        <v>63.868406999999998</v>
      </c>
      <c r="C61" s="751">
        <v>384.64021300000002</v>
      </c>
      <c r="D61" s="752">
        <v>0</v>
      </c>
      <c r="E61" s="751">
        <v>0</v>
      </c>
      <c r="F61" s="752">
        <v>10.36923</v>
      </c>
      <c r="G61" s="751">
        <v>19.329680150000002</v>
      </c>
      <c r="H61" s="98">
        <f t="shared" si="0"/>
        <v>2013</v>
      </c>
      <c r="I61" s="98" t="str">
        <f t="shared" si="1"/>
        <v>1</v>
      </c>
      <c r="AC61" s="112"/>
      <c r="AD61" s="112"/>
      <c r="AE61" s="112"/>
      <c r="AF61" s="112"/>
      <c r="AG61" s="112"/>
      <c r="AH61" s="112"/>
    </row>
    <row r="62" spans="1:34">
      <c r="A62" s="1501">
        <v>41426</v>
      </c>
      <c r="B62" s="821">
        <v>44.110455000000002</v>
      </c>
      <c r="C62" s="822">
        <v>298.74030239000001</v>
      </c>
      <c r="D62" s="821">
        <v>12.034129999999999</v>
      </c>
      <c r="E62" s="822">
        <v>25.278355810000001</v>
      </c>
      <c r="F62" s="821">
        <v>10.65368</v>
      </c>
      <c r="G62" s="822">
        <v>19.955856069999999</v>
      </c>
      <c r="H62" s="98">
        <f t="shared" si="0"/>
        <v>2013</v>
      </c>
      <c r="I62" s="98" t="str">
        <f t="shared" si="1"/>
        <v>2</v>
      </c>
      <c r="AC62" s="112"/>
      <c r="AD62" s="112"/>
      <c r="AE62" s="112"/>
      <c r="AF62" s="112"/>
      <c r="AG62" s="112"/>
      <c r="AH62" s="112"/>
    </row>
    <row r="63" spans="1:34">
      <c r="A63" s="1501">
        <v>41518</v>
      </c>
      <c r="B63" s="752">
        <v>59.303640999999999</v>
      </c>
      <c r="C63" s="751">
        <v>441.96587915999999</v>
      </c>
      <c r="D63" s="752">
        <v>19.257619999999999</v>
      </c>
      <c r="E63" s="751">
        <v>44.064206650000003</v>
      </c>
      <c r="F63" s="752">
        <v>9.9487000000000005</v>
      </c>
      <c r="G63" s="751">
        <v>20.48916023</v>
      </c>
      <c r="H63" s="98">
        <f t="shared" si="0"/>
        <v>2013</v>
      </c>
      <c r="I63" s="98" t="str">
        <f t="shared" si="1"/>
        <v>3</v>
      </c>
      <c r="AC63" s="112"/>
      <c r="AD63" s="112"/>
      <c r="AE63" s="112"/>
      <c r="AF63" s="112"/>
      <c r="AG63" s="112"/>
      <c r="AH63" s="112"/>
    </row>
    <row r="64" spans="1:34">
      <c r="A64" s="1501">
        <v>41609</v>
      </c>
      <c r="B64" s="821">
        <v>48.774112000000002</v>
      </c>
      <c r="C64" s="822">
        <v>367.41804167999999</v>
      </c>
      <c r="D64" s="821">
        <v>20.969760000000001</v>
      </c>
      <c r="E64" s="822">
        <v>46.714115810000003</v>
      </c>
      <c r="F64" s="821">
        <v>17.01399</v>
      </c>
      <c r="G64" s="822">
        <v>36.506639069999999</v>
      </c>
      <c r="H64" s="98">
        <f t="shared" si="0"/>
        <v>2013</v>
      </c>
      <c r="I64" s="98" t="str">
        <f t="shared" si="1"/>
        <v>4</v>
      </c>
      <c r="AC64" s="112"/>
      <c r="AD64" s="112"/>
      <c r="AE64" s="112"/>
      <c r="AF64" s="112"/>
      <c r="AG64" s="112"/>
      <c r="AH64" s="112"/>
    </row>
    <row r="65" spans="1:34">
      <c r="A65" s="1501">
        <v>41699</v>
      </c>
      <c r="B65" s="752">
        <v>55.770699</v>
      </c>
      <c r="C65" s="751">
        <v>415.81929000000002</v>
      </c>
      <c r="D65" s="752">
        <v>16.971529999999998</v>
      </c>
      <c r="E65" s="751">
        <v>39.460067000000002</v>
      </c>
      <c r="F65" s="752">
        <v>14.580270000000001</v>
      </c>
      <c r="G65" s="751">
        <v>33.067428999999997</v>
      </c>
      <c r="H65" s="98">
        <f t="shared" si="0"/>
        <v>2014</v>
      </c>
      <c r="I65" s="98" t="str">
        <f t="shared" si="1"/>
        <v>1</v>
      </c>
      <c r="AC65" s="112"/>
      <c r="AD65" s="112"/>
      <c r="AE65" s="112"/>
      <c r="AF65" s="112"/>
      <c r="AG65" s="112"/>
      <c r="AH65" s="112"/>
    </row>
    <row r="66" spans="1:34">
      <c r="A66" s="1501">
        <v>41791</v>
      </c>
      <c r="B66" s="821">
        <v>47.337870000000002</v>
      </c>
      <c r="C66" s="822">
        <v>334.36239899999998</v>
      </c>
      <c r="D66" s="821">
        <v>21.451799999999999</v>
      </c>
      <c r="E66" s="822">
        <v>48.525669000000001</v>
      </c>
      <c r="F66" s="821">
        <v>12.517329999999999</v>
      </c>
      <c r="G66" s="822">
        <v>28.198347999999999</v>
      </c>
      <c r="H66" s="98">
        <f t="shared" si="0"/>
        <v>2014</v>
      </c>
      <c r="I66" s="98" t="str">
        <f t="shared" si="1"/>
        <v>2</v>
      </c>
      <c r="AC66" s="112"/>
      <c r="AD66" s="112"/>
      <c r="AE66" s="112"/>
      <c r="AF66" s="112"/>
      <c r="AG66" s="112"/>
      <c r="AH66" s="112"/>
    </row>
    <row r="67" spans="1:34">
      <c r="A67" s="1501">
        <v>41883</v>
      </c>
      <c r="B67" s="752">
        <v>37.452018000000002</v>
      </c>
      <c r="C67" s="751">
        <v>266.114981</v>
      </c>
      <c r="D67" s="752">
        <v>18.383560000000003</v>
      </c>
      <c r="E67" s="751">
        <v>41.064086000000003</v>
      </c>
      <c r="F67" s="752">
        <v>12.253399999999999</v>
      </c>
      <c r="G67" s="751">
        <v>30.285149000000001</v>
      </c>
      <c r="H67" s="98">
        <f t="shared" si="0"/>
        <v>2014</v>
      </c>
      <c r="I67" s="98" t="str">
        <f t="shared" si="1"/>
        <v>3</v>
      </c>
      <c r="AC67" s="112"/>
      <c r="AD67" s="112"/>
      <c r="AE67" s="112"/>
      <c r="AF67" s="112"/>
      <c r="AG67" s="112"/>
      <c r="AH67" s="112"/>
    </row>
    <row r="68" spans="1:34">
      <c r="A68" s="1501">
        <v>41974</v>
      </c>
      <c r="B68" s="821">
        <v>56.520130999999999</v>
      </c>
      <c r="C68" s="822">
        <v>385.30898100000002</v>
      </c>
      <c r="D68" s="821">
        <v>24.081610000000001</v>
      </c>
      <c r="E68" s="822">
        <v>55.612603</v>
      </c>
      <c r="F68" s="821">
        <v>33.412529999999997</v>
      </c>
      <c r="G68" s="822">
        <v>81.450952999999998</v>
      </c>
      <c r="H68" s="98">
        <f t="shared" si="0"/>
        <v>2014</v>
      </c>
      <c r="I68" s="98" t="str">
        <f t="shared" si="1"/>
        <v>4</v>
      </c>
      <c r="AC68" s="112"/>
      <c r="AD68" s="112"/>
      <c r="AE68" s="112"/>
      <c r="AF68" s="112"/>
      <c r="AG68" s="112"/>
      <c r="AH68" s="112"/>
    </row>
    <row r="69" spans="1:34">
      <c r="A69" s="1501">
        <v>42064</v>
      </c>
      <c r="B69" s="752">
        <v>38.671419</v>
      </c>
      <c r="C69" s="751">
        <v>273.34245900000002</v>
      </c>
      <c r="D69" s="752">
        <v>15.08001</v>
      </c>
      <c r="E69" s="751">
        <v>36.501576</v>
      </c>
      <c r="F69" s="752">
        <v>8.1486499999999999</v>
      </c>
      <c r="G69" s="751">
        <v>22.29665</v>
      </c>
      <c r="H69" s="98">
        <f t="shared" si="0"/>
        <v>2015</v>
      </c>
      <c r="I69" s="98" t="str">
        <f t="shared" si="1"/>
        <v>1</v>
      </c>
      <c r="AC69" s="112"/>
      <c r="AD69" s="112"/>
      <c r="AE69" s="112"/>
      <c r="AF69" s="112"/>
      <c r="AG69" s="112"/>
      <c r="AH69" s="112"/>
    </row>
    <row r="70" spans="1:34">
      <c r="A70" s="1501">
        <v>42156</v>
      </c>
      <c r="B70" s="821">
        <v>51.851329000000007</v>
      </c>
      <c r="C70" s="822">
        <v>358.28037599999999</v>
      </c>
      <c r="D70" s="821">
        <v>1.7032400000000001</v>
      </c>
      <c r="E70" s="822">
        <v>3.7713969999999999</v>
      </c>
      <c r="F70" s="821">
        <v>24.016330000000004</v>
      </c>
      <c r="G70" s="822">
        <v>63.007654000000002</v>
      </c>
      <c r="H70" s="98">
        <f t="shared" si="0"/>
        <v>2015</v>
      </c>
      <c r="I70" s="98" t="str">
        <f t="shared" si="1"/>
        <v>2</v>
      </c>
      <c r="AC70" s="112"/>
      <c r="AD70" s="112"/>
      <c r="AE70" s="112"/>
      <c r="AF70" s="112"/>
      <c r="AG70" s="112"/>
      <c r="AH70" s="112"/>
    </row>
    <row r="71" spans="1:34">
      <c r="A71" s="1501">
        <v>42248</v>
      </c>
      <c r="B71" s="752">
        <v>47.839148999999999</v>
      </c>
      <c r="C71" s="751">
        <v>308.55401000000001</v>
      </c>
      <c r="D71" s="752">
        <v>1.8742699999999999</v>
      </c>
      <c r="E71" s="751">
        <v>4.3930509999999998</v>
      </c>
      <c r="F71" s="752">
        <v>20.545400000000001</v>
      </c>
      <c r="G71" s="751">
        <v>49.244045999999997</v>
      </c>
      <c r="H71" s="98">
        <f t="shared" si="0"/>
        <v>2015</v>
      </c>
      <c r="I71" s="98" t="str">
        <f t="shared" si="1"/>
        <v>3</v>
      </c>
      <c r="AC71" s="112"/>
      <c r="AD71" s="112"/>
      <c r="AE71" s="112"/>
      <c r="AF71" s="112"/>
      <c r="AG71" s="112"/>
      <c r="AH71" s="112"/>
    </row>
    <row r="72" spans="1:34">
      <c r="A72" s="1501">
        <v>42339</v>
      </c>
      <c r="B72" s="821">
        <v>50.844124000000001</v>
      </c>
      <c r="C72" s="822">
        <v>304.25034199999999</v>
      </c>
      <c r="D72" s="821">
        <v>1.60151</v>
      </c>
      <c r="E72" s="822">
        <v>4.0191949999999999</v>
      </c>
      <c r="F72" s="821">
        <v>24.467940000000002</v>
      </c>
      <c r="G72" s="822">
        <v>50.671028999999997</v>
      </c>
      <c r="H72" s="98">
        <f t="shared" si="0"/>
        <v>2015</v>
      </c>
      <c r="I72" s="98" t="str">
        <f t="shared" si="1"/>
        <v>4</v>
      </c>
      <c r="AC72" s="112"/>
      <c r="AD72" s="112"/>
      <c r="AE72" s="112"/>
      <c r="AF72" s="112"/>
      <c r="AG72" s="112"/>
      <c r="AH72" s="112"/>
    </row>
    <row r="73" spans="1:34">
      <c r="A73" s="1501">
        <v>42430</v>
      </c>
      <c r="B73" s="752">
        <v>49.264921000000001</v>
      </c>
      <c r="C73" s="751">
        <v>313.77903400000002</v>
      </c>
      <c r="D73" s="752">
        <v>1.2788199999999998</v>
      </c>
      <c r="E73" s="751">
        <v>3.204637</v>
      </c>
      <c r="F73" s="752">
        <v>20.972740000000002</v>
      </c>
      <c r="G73" s="751">
        <v>50.677760999999997</v>
      </c>
      <c r="H73" s="98">
        <f t="shared" si="0"/>
        <v>2016</v>
      </c>
      <c r="I73" s="98" t="str">
        <f t="shared" si="1"/>
        <v>1</v>
      </c>
      <c r="AD73" s="17"/>
      <c r="AF73" s="17"/>
      <c r="AH73" s="17"/>
    </row>
    <row r="74" spans="1:34">
      <c r="A74" s="1501">
        <v>42522</v>
      </c>
      <c r="B74" s="821">
        <v>42.326561999999996</v>
      </c>
      <c r="C74" s="822">
        <v>254.67870099999999</v>
      </c>
      <c r="D74" s="821">
        <v>1.2334000000000001</v>
      </c>
      <c r="E74" s="822">
        <v>3.1937120000000001</v>
      </c>
      <c r="F74" s="821">
        <v>16.689859999999999</v>
      </c>
      <c r="G74" s="822">
        <v>44.901617000000002</v>
      </c>
      <c r="H74" s="98">
        <f t="shared" ref="H74:H137" si="14">YEAR(A74)</f>
        <v>2016</v>
      </c>
      <c r="I74" s="98" t="str">
        <f t="shared" ref="I74:I137" si="15">IF(MONTH(A74)=3,"1",IF(MONTH(A74)=6,"2",IF(MONTH(A74)=9,"3","4")))</f>
        <v>2</v>
      </c>
      <c r="AD74" s="17"/>
      <c r="AF74" s="17"/>
      <c r="AH74" s="17"/>
    </row>
    <row r="75" spans="1:34">
      <c r="A75" s="1501">
        <v>42614</v>
      </c>
      <c r="B75" s="752">
        <v>39.905644000000002</v>
      </c>
      <c r="C75" s="751">
        <v>251.52089699999999</v>
      </c>
      <c r="D75" s="752">
        <v>1.00857</v>
      </c>
      <c r="E75" s="751">
        <v>2.7969390000000001</v>
      </c>
      <c r="F75" s="752">
        <v>17.261869999999998</v>
      </c>
      <c r="G75" s="751">
        <v>36.058556000000003</v>
      </c>
      <c r="H75" s="98">
        <f t="shared" si="14"/>
        <v>2016</v>
      </c>
      <c r="I75" s="98" t="str">
        <f t="shared" si="15"/>
        <v>3</v>
      </c>
      <c r="AD75" s="17"/>
      <c r="AF75" s="17"/>
      <c r="AH75" s="17"/>
    </row>
    <row r="76" spans="1:34">
      <c r="A76" s="1501">
        <v>42705</v>
      </c>
      <c r="B76" s="821">
        <v>50.038906000000019</v>
      </c>
      <c r="C76" s="822">
        <v>368.47425600000003</v>
      </c>
      <c r="D76" s="821">
        <v>1.2401199999999999</v>
      </c>
      <c r="E76" s="822">
        <v>3.5877020000000002</v>
      </c>
      <c r="F76" s="821">
        <v>40.039070000000002</v>
      </c>
      <c r="G76" s="822">
        <v>72.886042000000003</v>
      </c>
      <c r="H76" s="98">
        <f t="shared" si="14"/>
        <v>2016</v>
      </c>
      <c r="I76" s="98" t="str">
        <f t="shared" si="15"/>
        <v>4</v>
      </c>
      <c r="AD76" s="17"/>
      <c r="AF76" s="17"/>
      <c r="AH76" s="17"/>
    </row>
    <row r="77" spans="1:34">
      <c r="A77" s="1501">
        <v>42795</v>
      </c>
      <c r="B77" s="752">
        <v>37.568610999999997</v>
      </c>
      <c r="C77" s="751">
        <v>272.32097399999998</v>
      </c>
      <c r="D77" s="752">
        <v>1.2587899999999999</v>
      </c>
      <c r="E77" s="751">
        <v>3.762076</v>
      </c>
      <c r="F77" s="752">
        <v>13.381470000000002</v>
      </c>
      <c r="G77" s="751">
        <v>47.819059000000003</v>
      </c>
      <c r="H77" s="98">
        <f t="shared" si="14"/>
        <v>2017</v>
      </c>
      <c r="I77" s="98" t="str">
        <f t="shared" si="15"/>
        <v>1</v>
      </c>
      <c r="AD77" s="17"/>
      <c r="AF77" s="17"/>
      <c r="AH77" s="17"/>
    </row>
    <row r="78" spans="1:34">
      <c r="A78" s="1501">
        <v>42887</v>
      </c>
      <c r="B78" s="821">
        <v>43.217053999999997</v>
      </c>
      <c r="C78" s="822">
        <v>348.21192200000002</v>
      </c>
      <c r="D78" s="821">
        <v>0</v>
      </c>
      <c r="E78" s="822">
        <v>0</v>
      </c>
      <c r="F78" s="821">
        <v>12.260249999999999</v>
      </c>
      <c r="G78" s="822">
        <v>47.397601999999999</v>
      </c>
      <c r="H78" s="98">
        <f t="shared" si="14"/>
        <v>2017</v>
      </c>
      <c r="I78" s="98" t="str">
        <f t="shared" si="15"/>
        <v>2</v>
      </c>
      <c r="AD78" s="17"/>
      <c r="AF78" s="17"/>
      <c r="AH78" s="17"/>
    </row>
    <row r="79" spans="1:34">
      <c r="A79" s="1501">
        <v>42979</v>
      </c>
      <c r="B79" s="752">
        <v>37.138071000000004</v>
      </c>
      <c r="C79" s="751">
        <v>293.21190100000001</v>
      </c>
      <c r="D79" s="752">
        <v>1.1292500000000001</v>
      </c>
      <c r="E79" s="751">
        <v>3.5253899999999998</v>
      </c>
      <c r="F79" s="752">
        <v>16.669619999999998</v>
      </c>
      <c r="G79" s="751">
        <v>68.630502000000007</v>
      </c>
      <c r="H79" s="98">
        <f t="shared" si="14"/>
        <v>2017</v>
      </c>
      <c r="I79" s="98" t="str">
        <f t="shared" si="15"/>
        <v>3</v>
      </c>
      <c r="X79" s="114"/>
      <c r="Y79" s="114"/>
      <c r="AD79" s="17"/>
      <c r="AF79" s="17"/>
      <c r="AH79" s="17"/>
    </row>
    <row r="80" spans="1:34">
      <c r="A80" s="1501">
        <v>43070</v>
      </c>
      <c r="B80" s="821">
        <v>47.778112</v>
      </c>
      <c r="C80" s="822">
        <v>341.89442000000003</v>
      </c>
      <c r="D80" s="821">
        <v>3.5130400000000002</v>
      </c>
      <c r="E80" s="822">
        <v>11.261267999999999</v>
      </c>
      <c r="F80" s="821">
        <v>42.342468000000004</v>
      </c>
      <c r="G80" s="822">
        <v>128.275802</v>
      </c>
      <c r="H80" s="98">
        <f t="shared" si="14"/>
        <v>2017</v>
      </c>
      <c r="I80" s="98" t="str">
        <f t="shared" si="15"/>
        <v>4</v>
      </c>
      <c r="U80" s="114"/>
      <c r="V80" s="114"/>
      <c r="W80" s="114"/>
      <c r="X80" s="114"/>
      <c r="Y80" s="114"/>
      <c r="AD80" s="17"/>
      <c r="AF80" s="17"/>
      <c r="AH80" s="17"/>
    </row>
    <row r="81" spans="1:34">
      <c r="A81" s="1501">
        <v>43160</v>
      </c>
      <c r="B81" s="752">
        <v>38.299224000000002</v>
      </c>
      <c r="C81" s="751">
        <v>319.68186700000001</v>
      </c>
      <c r="D81" s="752">
        <v>1.4896500000000001</v>
      </c>
      <c r="E81" s="751">
        <v>4.653346</v>
      </c>
      <c r="F81" s="752">
        <v>13.238009999999999</v>
      </c>
      <c r="G81" s="751">
        <v>53.165086000000002</v>
      </c>
      <c r="H81" s="98">
        <f t="shared" si="14"/>
        <v>2018</v>
      </c>
      <c r="I81" s="98" t="str">
        <f t="shared" si="15"/>
        <v>1</v>
      </c>
      <c r="K81" s="114"/>
      <c r="L81" s="114"/>
      <c r="M81" s="114"/>
      <c r="N81" s="114"/>
      <c r="O81" s="114"/>
      <c r="P81" s="114"/>
      <c r="Q81" s="114"/>
      <c r="R81" s="114"/>
      <c r="S81" s="114"/>
      <c r="T81" s="114"/>
      <c r="U81" s="115"/>
      <c r="V81" s="113"/>
      <c r="W81" s="113"/>
      <c r="X81" s="114"/>
      <c r="Y81" s="114"/>
      <c r="AD81" s="17"/>
      <c r="AF81" s="17"/>
      <c r="AH81" s="17"/>
    </row>
    <row r="82" spans="1:34">
      <c r="A82" s="1501">
        <v>43252</v>
      </c>
      <c r="B82" s="821">
        <v>50.858215999999999</v>
      </c>
      <c r="C82" s="822">
        <v>393.01018299999998</v>
      </c>
      <c r="D82" s="823">
        <v>1.2653399999999999</v>
      </c>
      <c r="E82" s="822">
        <v>3.359219</v>
      </c>
      <c r="F82" s="823">
        <v>21.123189</v>
      </c>
      <c r="G82" s="824">
        <v>73.433008000000001</v>
      </c>
      <c r="H82" s="98">
        <f t="shared" si="14"/>
        <v>2018</v>
      </c>
      <c r="I82" s="98" t="str">
        <f t="shared" si="15"/>
        <v>2</v>
      </c>
      <c r="K82" s="114"/>
      <c r="L82" s="114"/>
      <c r="M82" s="114"/>
      <c r="N82" s="114"/>
      <c r="O82" s="114"/>
      <c r="P82" s="114"/>
      <c r="Q82" s="114"/>
      <c r="R82" s="114"/>
      <c r="S82" s="114"/>
      <c r="T82" s="114"/>
      <c r="U82" s="115"/>
      <c r="V82" s="114"/>
      <c r="W82" s="114"/>
      <c r="X82" s="114"/>
      <c r="Y82" s="114"/>
      <c r="AD82" s="17"/>
      <c r="AF82" s="17"/>
      <c r="AH82" s="17"/>
    </row>
    <row r="83" spans="1:34">
      <c r="A83" s="1501">
        <v>43344</v>
      </c>
      <c r="B83" s="752">
        <v>32.559367000000002</v>
      </c>
      <c r="C83" s="825">
        <v>256.02528999999998</v>
      </c>
      <c r="D83" s="752">
        <v>1.6848399999999999</v>
      </c>
      <c r="E83" s="825">
        <v>4.6596440000000001</v>
      </c>
      <c r="F83" s="752">
        <v>16.817429000000001</v>
      </c>
      <c r="G83" s="751">
        <v>60.621699</v>
      </c>
      <c r="H83" s="98">
        <f t="shared" si="14"/>
        <v>2018</v>
      </c>
      <c r="I83" s="98" t="str">
        <f t="shared" si="15"/>
        <v>3</v>
      </c>
      <c r="K83" s="114"/>
      <c r="L83" s="114"/>
      <c r="M83" s="114"/>
      <c r="N83" s="114"/>
      <c r="O83" s="114"/>
      <c r="P83" s="114"/>
      <c r="Q83" s="114"/>
      <c r="R83" s="114"/>
      <c r="S83" s="114"/>
      <c r="T83" s="114"/>
      <c r="U83" s="115"/>
      <c r="V83" s="114"/>
      <c r="W83" s="114"/>
      <c r="X83" s="114"/>
      <c r="Y83" s="114"/>
      <c r="AD83" s="17"/>
      <c r="AF83" s="17"/>
      <c r="AH83" s="17"/>
    </row>
    <row r="84" spans="1:34">
      <c r="A84" s="1501">
        <v>43435</v>
      </c>
      <c r="B84" s="821">
        <v>46.868195999999998</v>
      </c>
      <c r="C84" s="822">
        <v>380.98519399999998</v>
      </c>
      <c r="D84" s="823">
        <v>1.65117</v>
      </c>
      <c r="E84" s="822">
        <v>4.4829829999999999</v>
      </c>
      <c r="F84" s="823">
        <v>17.645365000000002</v>
      </c>
      <c r="G84" s="824">
        <v>69.712891999999997</v>
      </c>
      <c r="H84" s="98">
        <f t="shared" si="14"/>
        <v>2018</v>
      </c>
      <c r="I84" s="98" t="str">
        <f t="shared" si="15"/>
        <v>4</v>
      </c>
      <c r="K84" s="114"/>
      <c r="L84" s="114"/>
      <c r="M84" s="114"/>
      <c r="N84" s="114"/>
      <c r="O84" s="114"/>
      <c r="P84" s="114"/>
      <c r="Q84" s="114"/>
      <c r="R84" s="114"/>
      <c r="S84" s="114"/>
      <c r="T84" s="114"/>
      <c r="U84" s="114"/>
      <c r="V84" s="114"/>
      <c r="W84" s="114"/>
      <c r="X84" s="114"/>
      <c r="Y84" s="114"/>
      <c r="AD84" s="17"/>
      <c r="AF84" s="17"/>
      <c r="AH84" s="17"/>
    </row>
    <row r="85" spans="1:34">
      <c r="A85" s="1501">
        <v>43525</v>
      </c>
      <c r="B85" s="752">
        <v>43.993460999999996</v>
      </c>
      <c r="C85" s="825">
        <v>365.41811200000001</v>
      </c>
      <c r="D85" s="752">
        <v>1.516</v>
      </c>
      <c r="E85" s="825">
        <v>4.2015500000000001</v>
      </c>
      <c r="F85" s="752">
        <v>17.548237</v>
      </c>
      <c r="G85" s="751">
        <v>68.160379000000006</v>
      </c>
      <c r="H85" s="98">
        <f t="shared" si="14"/>
        <v>2019</v>
      </c>
      <c r="I85" s="98" t="str">
        <f t="shared" si="15"/>
        <v>1</v>
      </c>
      <c r="K85" s="114"/>
      <c r="L85" s="114"/>
      <c r="M85" s="114"/>
      <c r="N85" s="114"/>
      <c r="O85" s="114"/>
      <c r="P85" s="114"/>
      <c r="Q85" s="114"/>
      <c r="R85" s="114"/>
      <c r="S85" s="114"/>
      <c r="T85" s="114"/>
      <c r="U85" s="114"/>
      <c r="V85" s="114"/>
      <c r="W85" s="114"/>
      <c r="X85" s="114"/>
      <c r="Y85" s="114"/>
      <c r="AD85" s="17"/>
      <c r="AF85" s="17"/>
      <c r="AH85" s="17"/>
    </row>
    <row r="86" spans="1:34">
      <c r="A86" s="1501">
        <v>43617</v>
      </c>
      <c r="B86" s="821">
        <v>39.062270999999996</v>
      </c>
      <c r="C86" s="822">
        <v>319.20206000000002</v>
      </c>
      <c r="D86" s="823">
        <v>0</v>
      </c>
      <c r="E86" s="822">
        <v>0</v>
      </c>
      <c r="F86" s="823">
        <v>19.393622000000001</v>
      </c>
      <c r="G86" s="824">
        <v>64.667732999999998</v>
      </c>
      <c r="H86" s="98">
        <f t="shared" si="14"/>
        <v>2019</v>
      </c>
      <c r="I86" s="98" t="str">
        <f t="shared" si="15"/>
        <v>2</v>
      </c>
      <c r="K86" s="114"/>
      <c r="L86" s="114"/>
      <c r="M86" s="114"/>
      <c r="N86" s="114"/>
      <c r="O86" s="114"/>
      <c r="P86" s="114"/>
      <c r="Q86" s="114"/>
      <c r="R86" s="114"/>
      <c r="S86" s="114"/>
      <c r="T86" s="114"/>
      <c r="U86" s="114"/>
      <c r="V86" s="114"/>
      <c r="W86" s="114"/>
      <c r="X86" s="114"/>
      <c r="Y86" s="114"/>
      <c r="AD86" s="17"/>
      <c r="AF86" s="17"/>
      <c r="AH86" s="17"/>
    </row>
    <row r="87" spans="1:34">
      <c r="A87" s="1501">
        <v>43709</v>
      </c>
      <c r="B87" s="752">
        <v>44.801301000000002</v>
      </c>
      <c r="C87" s="825">
        <v>361.19518799999997</v>
      </c>
      <c r="D87" s="752">
        <v>1.4008</v>
      </c>
      <c r="E87" s="825">
        <v>4.1491009999999999</v>
      </c>
      <c r="F87" s="752">
        <v>12.879391</v>
      </c>
      <c r="G87" s="751">
        <v>44.668489999999998</v>
      </c>
      <c r="H87" s="98">
        <f t="shared" si="14"/>
        <v>2019</v>
      </c>
      <c r="I87" s="98" t="str">
        <f t="shared" si="15"/>
        <v>3</v>
      </c>
      <c r="K87" s="114"/>
      <c r="L87" s="116"/>
      <c r="M87" s="116"/>
      <c r="N87" s="114"/>
      <c r="O87" s="114"/>
      <c r="P87" s="114"/>
      <c r="Q87" s="114"/>
      <c r="R87" s="114"/>
      <c r="S87" s="114"/>
      <c r="T87" s="114"/>
      <c r="U87" s="114"/>
      <c r="V87" s="114"/>
      <c r="W87" s="114"/>
      <c r="X87" s="114"/>
      <c r="Y87" s="114"/>
      <c r="AD87" s="17"/>
      <c r="AF87" s="17"/>
      <c r="AH87" s="17"/>
    </row>
    <row r="88" spans="1:34">
      <c r="A88" s="1505">
        <v>43800</v>
      </c>
      <c r="B88" s="821">
        <v>44.257337999999997</v>
      </c>
      <c r="C88" s="822">
        <v>369.23292700000002</v>
      </c>
      <c r="D88" s="823">
        <v>0</v>
      </c>
      <c r="E88" s="822">
        <v>0</v>
      </c>
      <c r="F88" s="823">
        <v>27.902618999999998</v>
      </c>
      <c r="G88" s="824">
        <v>89.236493999999993</v>
      </c>
      <c r="H88" s="98">
        <f t="shared" si="14"/>
        <v>2019</v>
      </c>
      <c r="I88" s="98" t="str">
        <f t="shared" si="15"/>
        <v>4</v>
      </c>
      <c r="K88" s="114"/>
      <c r="L88" s="117"/>
      <c r="M88" s="117"/>
      <c r="N88" s="115"/>
      <c r="O88" s="115"/>
      <c r="P88" s="115"/>
      <c r="Q88" s="115"/>
      <c r="R88" s="115"/>
      <c r="S88" s="115"/>
      <c r="T88" s="115"/>
      <c r="U88" s="114"/>
      <c r="V88" s="114"/>
      <c r="W88" s="114"/>
      <c r="X88" s="114"/>
      <c r="Y88" s="114"/>
      <c r="AD88" s="17"/>
      <c r="AF88" s="17"/>
      <c r="AH88" s="17"/>
    </row>
    <row r="89" spans="1:34">
      <c r="A89" s="1501">
        <v>43891</v>
      </c>
      <c r="B89" s="752">
        <v>37.656590999999999</v>
      </c>
      <c r="C89" s="751">
        <v>284.30379900000003</v>
      </c>
      <c r="D89" s="826">
        <v>0</v>
      </c>
      <c r="E89" s="751">
        <v>0</v>
      </c>
      <c r="F89" s="826">
        <v>8.4052610000000012</v>
      </c>
      <c r="G89" s="825">
        <v>22.806947000000001</v>
      </c>
      <c r="H89" s="98">
        <f t="shared" si="14"/>
        <v>2020</v>
      </c>
      <c r="I89" s="98" t="str">
        <f t="shared" si="15"/>
        <v>1</v>
      </c>
      <c r="K89" s="114"/>
      <c r="L89" s="117"/>
      <c r="M89" s="117"/>
      <c r="N89" s="115"/>
      <c r="O89" s="115"/>
      <c r="P89" s="115"/>
      <c r="Q89" s="115"/>
      <c r="R89" s="115"/>
      <c r="S89" s="115"/>
      <c r="T89" s="115"/>
      <c r="U89" s="114"/>
      <c r="V89" s="114"/>
      <c r="W89" s="114"/>
      <c r="X89" s="114"/>
      <c r="Y89" s="114"/>
      <c r="AD89" s="17"/>
      <c r="AF89" s="17"/>
      <c r="AH89" s="17"/>
    </row>
    <row r="90" spans="1:34">
      <c r="A90" s="1506">
        <v>43983</v>
      </c>
      <c r="B90" s="827">
        <v>43.173037000000001</v>
      </c>
      <c r="C90" s="828">
        <v>307.62468799999999</v>
      </c>
      <c r="D90" s="827">
        <v>1.504653</v>
      </c>
      <c r="E90" s="828">
        <v>3.6371799999999999</v>
      </c>
      <c r="F90" s="827">
        <v>23.075560000000003</v>
      </c>
      <c r="G90" s="829">
        <v>64.348138000000006</v>
      </c>
      <c r="H90" s="98">
        <f t="shared" si="14"/>
        <v>2020</v>
      </c>
      <c r="I90" s="98" t="str">
        <f t="shared" si="15"/>
        <v>2</v>
      </c>
      <c r="K90" s="114"/>
      <c r="L90" s="117"/>
      <c r="M90" s="117"/>
      <c r="N90" s="115"/>
      <c r="O90" s="115"/>
      <c r="P90" s="115"/>
      <c r="Q90" s="115"/>
      <c r="R90" s="115"/>
      <c r="S90" s="115"/>
      <c r="T90" s="115"/>
      <c r="U90" s="114"/>
      <c r="V90" s="114"/>
      <c r="W90" s="114"/>
      <c r="X90" s="114"/>
      <c r="Y90" s="114"/>
      <c r="AD90" s="17"/>
      <c r="AF90" s="17"/>
      <c r="AH90" s="17"/>
    </row>
    <row r="91" spans="1:34">
      <c r="C91" s="17"/>
      <c r="D91" s="126"/>
      <c r="E91" s="17"/>
      <c r="F91" s="126"/>
      <c r="G91" s="17"/>
      <c r="H91" s="98">
        <f t="shared" si="14"/>
        <v>1900</v>
      </c>
      <c r="I91" s="98" t="str">
        <f t="shared" si="15"/>
        <v>4</v>
      </c>
      <c r="K91" s="114"/>
      <c r="L91" s="114"/>
      <c r="M91" s="114"/>
      <c r="N91" s="114"/>
      <c r="O91" s="114"/>
      <c r="P91" s="114"/>
      <c r="Q91" s="114"/>
      <c r="R91" s="114"/>
      <c r="S91" s="114"/>
      <c r="T91" s="114"/>
      <c r="U91" s="114"/>
      <c r="V91" s="114"/>
      <c r="W91" s="114"/>
      <c r="X91" s="114"/>
      <c r="Y91" s="114"/>
      <c r="AD91" s="17"/>
      <c r="AF91" s="17"/>
      <c r="AH91" s="17"/>
    </row>
    <row r="92" spans="1:34">
      <c r="C92" s="17"/>
      <c r="D92" s="126"/>
      <c r="E92" s="17"/>
      <c r="F92" s="126"/>
      <c r="G92" s="17"/>
      <c r="H92" s="98">
        <f t="shared" si="14"/>
        <v>1900</v>
      </c>
      <c r="I92" s="98" t="str">
        <f t="shared" si="15"/>
        <v>4</v>
      </c>
      <c r="K92" s="114"/>
      <c r="L92" s="114"/>
      <c r="M92" s="114"/>
      <c r="N92" s="114"/>
      <c r="O92" s="114"/>
      <c r="P92" s="114"/>
      <c r="Q92" s="114"/>
      <c r="R92" s="114"/>
      <c r="S92" s="114"/>
      <c r="T92" s="114"/>
      <c r="U92" s="114"/>
      <c r="V92" s="114"/>
      <c r="W92" s="114"/>
      <c r="X92" s="114"/>
      <c r="Y92" s="114"/>
      <c r="AD92" s="17"/>
      <c r="AF92" s="17"/>
      <c r="AH92" s="17"/>
    </row>
    <row r="93" spans="1:34">
      <c r="C93" s="17"/>
      <c r="D93" s="126"/>
      <c r="E93" s="17"/>
      <c r="F93" s="126"/>
      <c r="G93" s="17"/>
      <c r="H93" s="98">
        <f t="shared" si="14"/>
        <v>1900</v>
      </c>
      <c r="I93" s="98" t="str">
        <f t="shared" si="15"/>
        <v>4</v>
      </c>
      <c r="K93" s="114"/>
      <c r="L93" s="114"/>
      <c r="M93" s="114"/>
      <c r="N93" s="114"/>
      <c r="O93" s="114"/>
      <c r="P93" s="114"/>
      <c r="Q93" s="114"/>
      <c r="R93" s="114"/>
      <c r="S93" s="114"/>
      <c r="T93" s="114"/>
      <c r="U93" s="114"/>
      <c r="V93" s="114"/>
      <c r="W93" s="114"/>
      <c r="X93" s="114"/>
      <c r="Y93" s="114"/>
      <c r="AD93" s="17"/>
      <c r="AF93" s="17"/>
      <c r="AH93" s="17"/>
    </row>
    <row r="94" spans="1:34">
      <c r="C94" s="17"/>
      <c r="D94" s="126"/>
      <c r="E94" s="17"/>
      <c r="F94" s="126"/>
      <c r="G94" s="17"/>
      <c r="H94" s="98">
        <f t="shared" si="14"/>
        <v>1900</v>
      </c>
      <c r="I94" s="98" t="str">
        <f t="shared" si="15"/>
        <v>4</v>
      </c>
      <c r="K94" s="114"/>
      <c r="L94" s="114"/>
      <c r="M94" s="114"/>
      <c r="N94" s="114"/>
      <c r="O94" s="114"/>
      <c r="P94" s="114"/>
      <c r="Q94" s="114"/>
      <c r="R94" s="114"/>
      <c r="S94" s="114"/>
      <c r="T94" s="114"/>
      <c r="U94" s="114"/>
      <c r="V94" s="114"/>
      <c r="W94" s="114"/>
      <c r="X94" s="114"/>
      <c r="Y94" s="114"/>
      <c r="AD94" s="17"/>
      <c r="AF94" s="17"/>
      <c r="AH94" s="17"/>
    </row>
    <row r="95" spans="1:34">
      <c r="C95" s="17"/>
      <c r="D95" s="126"/>
      <c r="E95" s="17"/>
      <c r="F95" s="126"/>
      <c r="G95" s="17"/>
      <c r="H95" s="98">
        <f t="shared" si="14"/>
        <v>1900</v>
      </c>
      <c r="I95" s="98" t="str">
        <f t="shared" si="15"/>
        <v>4</v>
      </c>
      <c r="K95" s="114"/>
      <c r="L95" s="114"/>
      <c r="M95" s="114"/>
      <c r="N95" s="114"/>
      <c r="O95" s="114"/>
      <c r="P95" s="114"/>
      <c r="Q95" s="114"/>
      <c r="R95" s="114"/>
      <c r="S95" s="114"/>
      <c r="T95" s="114"/>
      <c r="U95" s="114"/>
      <c r="V95" s="114"/>
      <c r="W95" s="114"/>
      <c r="X95" s="114"/>
      <c r="Y95" s="114"/>
      <c r="AD95" s="17"/>
      <c r="AF95" s="17"/>
      <c r="AH95" s="17"/>
    </row>
    <row r="96" spans="1:34">
      <c r="C96" s="17"/>
      <c r="D96" s="126"/>
      <c r="E96" s="17"/>
      <c r="F96" s="126"/>
      <c r="G96" s="17"/>
      <c r="H96" s="98">
        <f t="shared" si="14"/>
        <v>1900</v>
      </c>
      <c r="I96" s="98" t="str">
        <f t="shared" si="15"/>
        <v>4</v>
      </c>
      <c r="K96" s="114"/>
      <c r="L96" s="114"/>
      <c r="M96" s="114"/>
      <c r="N96" s="114"/>
      <c r="O96" s="114"/>
      <c r="P96" s="114"/>
      <c r="Q96" s="114"/>
      <c r="R96" s="114"/>
      <c r="S96" s="114"/>
      <c r="T96" s="114"/>
      <c r="U96" s="114"/>
      <c r="V96" s="114"/>
      <c r="W96" s="114"/>
      <c r="X96" s="114"/>
      <c r="Y96" s="114"/>
      <c r="AD96" s="17"/>
      <c r="AF96" s="17"/>
      <c r="AH96" s="17"/>
    </row>
    <row r="97" spans="3:34">
      <c r="C97" s="17"/>
      <c r="D97" s="126"/>
      <c r="E97" s="17"/>
      <c r="F97" s="126"/>
      <c r="G97" s="17"/>
      <c r="H97" s="98">
        <f t="shared" si="14"/>
        <v>1900</v>
      </c>
      <c r="I97" s="98" t="str">
        <f t="shared" si="15"/>
        <v>4</v>
      </c>
      <c r="U97" s="114"/>
      <c r="V97" s="114"/>
      <c r="W97" s="114"/>
      <c r="AD97" s="17"/>
      <c r="AF97" s="17"/>
      <c r="AH97" s="17"/>
    </row>
    <row r="98" spans="3:34">
      <c r="C98" s="17"/>
      <c r="D98" s="126"/>
      <c r="E98" s="17"/>
      <c r="F98" s="126"/>
      <c r="G98" s="17"/>
      <c r="H98" s="98">
        <f t="shared" si="14"/>
        <v>1900</v>
      </c>
      <c r="I98" s="98" t="str">
        <f t="shared" si="15"/>
        <v>4</v>
      </c>
      <c r="AD98" s="17"/>
      <c r="AF98" s="17"/>
      <c r="AH98" s="17"/>
    </row>
    <row r="99" spans="3:34">
      <c r="C99" s="17"/>
      <c r="D99" s="126"/>
      <c r="E99" s="17"/>
      <c r="F99" s="126"/>
      <c r="G99" s="17"/>
      <c r="H99" s="98">
        <f t="shared" si="14"/>
        <v>1900</v>
      </c>
      <c r="I99" s="98" t="str">
        <f t="shared" si="15"/>
        <v>4</v>
      </c>
      <c r="AD99" s="17"/>
      <c r="AF99" s="17"/>
      <c r="AH99" s="17"/>
    </row>
    <row r="100" spans="3:34">
      <c r="C100" s="17"/>
      <c r="D100" s="126"/>
      <c r="E100" s="17"/>
      <c r="F100" s="126"/>
      <c r="G100" s="17"/>
      <c r="H100" s="98">
        <f t="shared" si="14"/>
        <v>1900</v>
      </c>
      <c r="I100" s="98" t="str">
        <f t="shared" si="15"/>
        <v>4</v>
      </c>
      <c r="AD100" s="17"/>
      <c r="AF100" s="17"/>
      <c r="AH100" s="17"/>
    </row>
    <row r="101" spans="3:34">
      <c r="C101" s="17"/>
      <c r="D101" s="126"/>
      <c r="E101" s="17"/>
      <c r="F101" s="126"/>
      <c r="G101" s="17"/>
      <c r="H101" s="98">
        <f t="shared" si="14"/>
        <v>1900</v>
      </c>
      <c r="I101" s="98" t="str">
        <f t="shared" si="15"/>
        <v>4</v>
      </c>
      <c r="AD101" s="17"/>
      <c r="AF101" s="17"/>
      <c r="AH101" s="17"/>
    </row>
    <row r="102" spans="3:34">
      <c r="C102" s="17"/>
      <c r="D102" s="126"/>
      <c r="E102" s="17"/>
      <c r="F102" s="126"/>
      <c r="G102" s="17"/>
      <c r="H102" s="98">
        <f t="shared" si="14"/>
        <v>1900</v>
      </c>
      <c r="I102" s="98" t="str">
        <f t="shared" si="15"/>
        <v>4</v>
      </c>
      <c r="AD102" s="17"/>
      <c r="AF102" s="17"/>
      <c r="AH102" s="17"/>
    </row>
    <row r="103" spans="3:34">
      <c r="C103" s="17"/>
      <c r="D103" s="126"/>
      <c r="E103" s="17"/>
      <c r="F103" s="126"/>
      <c r="G103" s="17"/>
      <c r="H103" s="98">
        <f t="shared" si="14"/>
        <v>1900</v>
      </c>
      <c r="I103" s="98" t="str">
        <f t="shared" si="15"/>
        <v>4</v>
      </c>
      <c r="AD103" s="17"/>
      <c r="AF103" s="17"/>
      <c r="AH103" s="17"/>
    </row>
    <row r="104" spans="3:34">
      <c r="C104" s="17"/>
      <c r="D104" s="126"/>
      <c r="E104" s="17"/>
      <c r="F104" s="126"/>
      <c r="G104" s="17"/>
      <c r="H104" s="98">
        <f t="shared" si="14"/>
        <v>1900</v>
      </c>
      <c r="I104" s="98" t="str">
        <f t="shared" si="15"/>
        <v>4</v>
      </c>
      <c r="AD104" s="17"/>
      <c r="AF104" s="17"/>
      <c r="AH104" s="17"/>
    </row>
    <row r="105" spans="3:34">
      <c r="C105" s="17"/>
      <c r="D105" s="126"/>
      <c r="E105" s="17"/>
      <c r="F105" s="126"/>
      <c r="G105" s="17"/>
      <c r="H105" s="98">
        <f t="shared" si="14"/>
        <v>1900</v>
      </c>
      <c r="I105" s="98" t="str">
        <f t="shared" si="15"/>
        <v>4</v>
      </c>
      <c r="AD105" s="17"/>
      <c r="AF105" s="17"/>
      <c r="AH105" s="17"/>
    </row>
    <row r="106" spans="3:34">
      <c r="C106" s="17"/>
      <c r="D106" s="126"/>
      <c r="E106" s="17"/>
      <c r="F106" s="126"/>
      <c r="G106" s="17"/>
      <c r="H106" s="98">
        <f t="shared" si="14"/>
        <v>1900</v>
      </c>
      <c r="I106" s="98" t="str">
        <f t="shared" si="15"/>
        <v>4</v>
      </c>
      <c r="AD106" s="17"/>
      <c r="AF106" s="17"/>
      <c r="AH106" s="17"/>
    </row>
    <row r="107" spans="3:34">
      <c r="C107" s="17"/>
      <c r="D107" s="126"/>
      <c r="E107" s="17"/>
      <c r="F107" s="126"/>
      <c r="G107" s="17"/>
      <c r="H107" s="98">
        <f t="shared" si="14"/>
        <v>1900</v>
      </c>
      <c r="I107" s="98" t="str">
        <f t="shared" si="15"/>
        <v>4</v>
      </c>
      <c r="AD107" s="17"/>
      <c r="AF107" s="17"/>
      <c r="AH107" s="17"/>
    </row>
    <row r="108" spans="3:34">
      <c r="C108" s="17"/>
      <c r="D108" s="126"/>
      <c r="E108" s="17"/>
      <c r="F108" s="126"/>
      <c r="G108" s="17"/>
      <c r="H108" s="98">
        <f t="shared" si="14"/>
        <v>1900</v>
      </c>
      <c r="I108" s="98" t="str">
        <f t="shared" si="15"/>
        <v>4</v>
      </c>
      <c r="AD108" s="17"/>
      <c r="AF108" s="17"/>
      <c r="AH108" s="17"/>
    </row>
    <row r="109" spans="3:34">
      <c r="C109" s="17"/>
      <c r="D109" s="126"/>
      <c r="E109" s="17"/>
      <c r="F109" s="126"/>
      <c r="G109" s="17"/>
      <c r="H109" s="98">
        <f t="shared" si="14"/>
        <v>1900</v>
      </c>
      <c r="I109" s="98" t="str">
        <f t="shared" si="15"/>
        <v>4</v>
      </c>
      <c r="AD109" s="17"/>
      <c r="AF109" s="17"/>
      <c r="AH109" s="17"/>
    </row>
    <row r="110" spans="3:34">
      <c r="C110" s="17"/>
      <c r="D110" s="126"/>
      <c r="E110" s="17"/>
      <c r="F110" s="126"/>
      <c r="G110" s="17"/>
      <c r="H110" s="98">
        <f t="shared" si="14"/>
        <v>1900</v>
      </c>
      <c r="I110" s="98" t="str">
        <f t="shared" si="15"/>
        <v>4</v>
      </c>
      <c r="AD110" s="17"/>
      <c r="AF110" s="17"/>
      <c r="AH110" s="17"/>
    </row>
    <row r="111" spans="3:34">
      <c r="C111" s="17"/>
      <c r="D111" s="126"/>
      <c r="E111" s="17"/>
      <c r="F111" s="126"/>
      <c r="G111" s="17"/>
      <c r="H111" s="98">
        <f t="shared" si="14"/>
        <v>1900</v>
      </c>
      <c r="I111" s="98" t="str">
        <f t="shared" si="15"/>
        <v>4</v>
      </c>
      <c r="AD111" s="17"/>
      <c r="AF111" s="17"/>
      <c r="AH111" s="17"/>
    </row>
    <row r="112" spans="3:34">
      <c r="C112" s="17"/>
      <c r="D112" s="126"/>
      <c r="E112" s="17"/>
      <c r="F112" s="126"/>
      <c r="G112" s="17"/>
      <c r="H112" s="98">
        <f t="shared" si="14"/>
        <v>1900</v>
      </c>
      <c r="I112" s="98" t="str">
        <f t="shared" si="15"/>
        <v>4</v>
      </c>
      <c r="AD112" s="17"/>
      <c r="AF112" s="17"/>
      <c r="AH112" s="17"/>
    </row>
    <row r="113" spans="3:34">
      <c r="C113" s="17"/>
      <c r="D113" s="126"/>
      <c r="E113" s="17"/>
      <c r="F113" s="126"/>
      <c r="G113" s="17"/>
      <c r="H113" s="98">
        <f t="shared" si="14"/>
        <v>1900</v>
      </c>
      <c r="I113" s="98" t="str">
        <f t="shared" si="15"/>
        <v>4</v>
      </c>
      <c r="AD113" s="17"/>
      <c r="AF113" s="17"/>
      <c r="AH113" s="17"/>
    </row>
    <row r="114" spans="3:34">
      <c r="C114" s="17"/>
      <c r="D114" s="126"/>
      <c r="E114" s="17"/>
      <c r="F114" s="126"/>
      <c r="G114" s="17"/>
      <c r="H114" s="98">
        <f t="shared" si="14"/>
        <v>1900</v>
      </c>
      <c r="I114" s="98" t="str">
        <f t="shared" si="15"/>
        <v>4</v>
      </c>
      <c r="AD114" s="17"/>
      <c r="AF114" s="17"/>
      <c r="AH114" s="17"/>
    </row>
    <row r="115" spans="3:34">
      <c r="C115" s="17"/>
      <c r="D115" s="126"/>
      <c r="E115" s="17"/>
      <c r="F115" s="126"/>
      <c r="G115" s="17"/>
      <c r="H115" s="98">
        <f t="shared" si="14"/>
        <v>1900</v>
      </c>
      <c r="I115" s="98" t="str">
        <f t="shared" si="15"/>
        <v>4</v>
      </c>
      <c r="AD115" s="17"/>
      <c r="AF115" s="17"/>
      <c r="AH115" s="17"/>
    </row>
    <row r="116" spans="3:34">
      <c r="C116" s="17"/>
      <c r="D116" s="126"/>
      <c r="E116" s="17"/>
      <c r="F116" s="126"/>
      <c r="G116" s="17"/>
      <c r="H116" s="98">
        <f t="shared" si="14"/>
        <v>1900</v>
      </c>
      <c r="I116" s="98" t="str">
        <f t="shared" si="15"/>
        <v>4</v>
      </c>
      <c r="AD116" s="17"/>
      <c r="AF116" s="17"/>
      <c r="AH116" s="17"/>
    </row>
    <row r="117" spans="3:34">
      <c r="C117" s="17"/>
      <c r="D117" s="126"/>
      <c r="E117" s="17"/>
      <c r="F117" s="126"/>
      <c r="G117" s="17"/>
      <c r="H117" s="98">
        <f t="shared" si="14"/>
        <v>1900</v>
      </c>
      <c r="I117" s="98" t="str">
        <f t="shared" si="15"/>
        <v>4</v>
      </c>
      <c r="AD117" s="17"/>
      <c r="AF117" s="17"/>
      <c r="AH117" s="17"/>
    </row>
    <row r="118" spans="3:34">
      <c r="C118" s="17"/>
      <c r="D118" s="126"/>
      <c r="E118" s="17"/>
      <c r="F118" s="126"/>
      <c r="G118" s="17"/>
      <c r="H118" s="98">
        <f t="shared" si="14"/>
        <v>1900</v>
      </c>
      <c r="I118" s="98" t="str">
        <f t="shared" si="15"/>
        <v>4</v>
      </c>
      <c r="AD118" s="17"/>
      <c r="AF118" s="17"/>
      <c r="AH118" s="17"/>
    </row>
    <row r="119" spans="3:34">
      <c r="C119" s="17"/>
      <c r="D119" s="126"/>
      <c r="E119" s="17"/>
      <c r="F119" s="126"/>
      <c r="G119" s="17"/>
      <c r="H119" s="98">
        <f t="shared" si="14"/>
        <v>1900</v>
      </c>
      <c r="I119" s="98" t="str">
        <f t="shared" si="15"/>
        <v>4</v>
      </c>
      <c r="AD119" s="17"/>
      <c r="AF119" s="17"/>
      <c r="AH119" s="17"/>
    </row>
    <row r="120" spans="3:34">
      <c r="C120" s="17"/>
      <c r="D120" s="126"/>
      <c r="E120" s="17"/>
      <c r="F120" s="126"/>
      <c r="G120" s="17"/>
      <c r="H120" s="98">
        <f t="shared" si="14"/>
        <v>1900</v>
      </c>
      <c r="I120" s="98" t="str">
        <f t="shared" si="15"/>
        <v>4</v>
      </c>
      <c r="AD120" s="17"/>
      <c r="AF120" s="17"/>
      <c r="AH120" s="17"/>
    </row>
    <row r="121" spans="3:34">
      <c r="C121" s="17"/>
      <c r="D121" s="126"/>
      <c r="E121" s="17"/>
      <c r="F121" s="126"/>
      <c r="G121" s="17"/>
      <c r="H121" s="98">
        <f t="shared" si="14"/>
        <v>1900</v>
      </c>
      <c r="I121" s="98" t="str">
        <f t="shared" si="15"/>
        <v>4</v>
      </c>
      <c r="AD121" s="17"/>
      <c r="AF121" s="17"/>
      <c r="AH121" s="17"/>
    </row>
    <row r="122" spans="3:34">
      <c r="C122" s="17"/>
      <c r="D122" s="126"/>
      <c r="E122" s="17"/>
      <c r="F122" s="126"/>
      <c r="G122" s="17"/>
      <c r="H122" s="98">
        <f t="shared" si="14"/>
        <v>1900</v>
      </c>
      <c r="I122" s="98" t="str">
        <f t="shared" si="15"/>
        <v>4</v>
      </c>
      <c r="AD122" s="17"/>
      <c r="AF122" s="17"/>
      <c r="AH122" s="17"/>
    </row>
    <row r="123" spans="3:34">
      <c r="C123" s="17"/>
      <c r="D123" s="126"/>
      <c r="E123" s="17"/>
      <c r="F123" s="126"/>
      <c r="G123" s="17"/>
      <c r="H123" s="98">
        <f t="shared" si="14"/>
        <v>1900</v>
      </c>
      <c r="I123" s="98" t="str">
        <f t="shared" si="15"/>
        <v>4</v>
      </c>
      <c r="AD123" s="17"/>
      <c r="AF123" s="17"/>
      <c r="AH123" s="17"/>
    </row>
    <row r="124" spans="3:34">
      <c r="C124" s="17"/>
      <c r="D124" s="126"/>
      <c r="E124" s="17"/>
      <c r="F124" s="126"/>
      <c r="G124" s="17"/>
      <c r="H124" s="98">
        <f t="shared" si="14"/>
        <v>1900</v>
      </c>
      <c r="I124" s="98" t="str">
        <f t="shared" si="15"/>
        <v>4</v>
      </c>
      <c r="AD124" s="17"/>
      <c r="AF124" s="17"/>
      <c r="AH124" s="17"/>
    </row>
    <row r="125" spans="3:34">
      <c r="C125" s="17"/>
      <c r="D125" s="126"/>
      <c r="E125" s="17"/>
      <c r="F125" s="126"/>
      <c r="G125" s="17"/>
      <c r="H125" s="98">
        <f t="shared" si="14"/>
        <v>1900</v>
      </c>
      <c r="I125" s="98" t="str">
        <f t="shared" si="15"/>
        <v>4</v>
      </c>
      <c r="AD125" s="17"/>
      <c r="AF125" s="17"/>
      <c r="AH125" s="17"/>
    </row>
    <row r="126" spans="3:34">
      <c r="C126" s="17"/>
      <c r="D126" s="126"/>
      <c r="E126" s="17"/>
      <c r="F126" s="126"/>
      <c r="G126" s="17"/>
      <c r="H126" s="98">
        <f t="shared" si="14"/>
        <v>1900</v>
      </c>
      <c r="I126" s="98" t="str">
        <f t="shared" si="15"/>
        <v>4</v>
      </c>
      <c r="AD126" s="17"/>
      <c r="AF126" s="17"/>
      <c r="AH126" s="17"/>
    </row>
    <row r="127" spans="3:34">
      <c r="C127" s="17"/>
      <c r="D127" s="126"/>
      <c r="E127" s="17"/>
      <c r="F127" s="126"/>
      <c r="G127" s="17"/>
      <c r="H127" s="98">
        <f t="shared" si="14"/>
        <v>1900</v>
      </c>
      <c r="I127" s="98" t="str">
        <f t="shared" si="15"/>
        <v>4</v>
      </c>
      <c r="AD127" s="17"/>
      <c r="AF127" s="17"/>
      <c r="AH127" s="17"/>
    </row>
    <row r="128" spans="3:34">
      <c r="C128" s="17"/>
      <c r="D128" s="126"/>
      <c r="E128" s="17"/>
      <c r="F128" s="126"/>
      <c r="G128" s="17"/>
      <c r="H128" s="98">
        <f t="shared" si="14"/>
        <v>1900</v>
      </c>
      <c r="I128" s="98" t="str">
        <f t="shared" si="15"/>
        <v>4</v>
      </c>
      <c r="AD128" s="17"/>
      <c r="AF128" s="17"/>
      <c r="AH128" s="17"/>
    </row>
    <row r="129" spans="3:34">
      <c r="C129" s="17"/>
      <c r="D129" s="126"/>
      <c r="E129" s="17"/>
      <c r="F129" s="126"/>
      <c r="G129" s="17"/>
      <c r="H129" s="98">
        <f t="shared" si="14"/>
        <v>1900</v>
      </c>
      <c r="I129" s="98" t="str">
        <f t="shared" si="15"/>
        <v>4</v>
      </c>
      <c r="AD129" s="17"/>
      <c r="AF129" s="17"/>
      <c r="AH129" s="17"/>
    </row>
    <row r="130" spans="3:34">
      <c r="C130" s="17"/>
      <c r="D130" s="126"/>
      <c r="E130" s="17"/>
      <c r="F130" s="126"/>
      <c r="G130" s="17"/>
      <c r="H130" s="98">
        <f t="shared" si="14"/>
        <v>1900</v>
      </c>
      <c r="I130" s="98" t="str">
        <f t="shared" si="15"/>
        <v>4</v>
      </c>
      <c r="AD130" s="17"/>
      <c r="AF130" s="17"/>
      <c r="AH130" s="17"/>
    </row>
    <row r="131" spans="3:34">
      <c r="C131" s="17"/>
      <c r="D131" s="126"/>
      <c r="E131" s="17"/>
      <c r="F131" s="126"/>
      <c r="G131" s="17"/>
      <c r="H131" s="98">
        <f t="shared" si="14"/>
        <v>1900</v>
      </c>
      <c r="I131" s="98" t="str">
        <f t="shared" si="15"/>
        <v>4</v>
      </c>
      <c r="AD131" s="17"/>
      <c r="AF131" s="17"/>
      <c r="AH131" s="17"/>
    </row>
    <row r="132" spans="3:34">
      <c r="C132" s="17"/>
      <c r="D132" s="126"/>
      <c r="E132" s="17"/>
      <c r="F132" s="126"/>
      <c r="G132" s="17"/>
      <c r="H132" s="98">
        <f t="shared" si="14"/>
        <v>1900</v>
      </c>
      <c r="I132" s="98" t="str">
        <f t="shared" si="15"/>
        <v>4</v>
      </c>
      <c r="AD132" s="17"/>
      <c r="AF132" s="17"/>
      <c r="AH132" s="17"/>
    </row>
    <row r="133" spans="3:34">
      <c r="C133" s="17"/>
      <c r="D133" s="126"/>
      <c r="E133" s="17"/>
      <c r="F133" s="126"/>
      <c r="G133" s="17"/>
      <c r="H133" s="98">
        <f t="shared" si="14"/>
        <v>1900</v>
      </c>
      <c r="I133" s="98" t="str">
        <f t="shared" si="15"/>
        <v>4</v>
      </c>
      <c r="AD133" s="17"/>
      <c r="AF133" s="17"/>
      <c r="AH133" s="17"/>
    </row>
    <row r="134" spans="3:34">
      <c r="C134" s="17"/>
      <c r="D134" s="126"/>
      <c r="E134" s="17"/>
      <c r="F134" s="126"/>
      <c r="G134" s="17"/>
      <c r="H134" s="98">
        <f t="shared" si="14"/>
        <v>1900</v>
      </c>
      <c r="I134" s="98" t="str">
        <f t="shared" si="15"/>
        <v>4</v>
      </c>
      <c r="AD134" s="17"/>
      <c r="AF134" s="17"/>
      <c r="AH134" s="17"/>
    </row>
    <row r="135" spans="3:34">
      <c r="C135" s="17"/>
      <c r="D135" s="126"/>
      <c r="E135" s="17"/>
      <c r="F135" s="126"/>
      <c r="G135" s="17"/>
      <c r="H135" s="98">
        <f t="shared" si="14"/>
        <v>1900</v>
      </c>
      <c r="I135" s="98" t="str">
        <f t="shared" si="15"/>
        <v>4</v>
      </c>
      <c r="AD135" s="17"/>
      <c r="AF135" s="17"/>
      <c r="AH135" s="17"/>
    </row>
    <row r="136" spans="3:34">
      <c r="C136" s="17"/>
      <c r="D136" s="126"/>
      <c r="E136" s="17"/>
      <c r="F136" s="126"/>
      <c r="G136" s="17"/>
      <c r="H136" s="98">
        <f t="shared" si="14"/>
        <v>1900</v>
      </c>
      <c r="I136" s="98" t="str">
        <f t="shared" si="15"/>
        <v>4</v>
      </c>
      <c r="AD136" s="17"/>
      <c r="AF136" s="17"/>
      <c r="AH136" s="17"/>
    </row>
    <row r="137" spans="3:34">
      <c r="C137" s="17"/>
      <c r="D137" s="126"/>
      <c r="E137" s="17"/>
      <c r="F137" s="126"/>
      <c r="G137" s="17"/>
      <c r="H137" s="98">
        <f t="shared" si="14"/>
        <v>1900</v>
      </c>
      <c r="I137" s="98" t="str">
        <f t="shared" si="15"/>
        <v>4</v>
      </c>
      <c r="AD137" s="17"/>
      <c r="AF137" s="17"/>
      <c r="AH137" s="17"/>
    </row>
    <row r="138" spans="3:34">
      <c r="C138" s="17"/>
      <c r="D138" s="126"/>
      <c r="E138" s="17"/>
      <c r="F138" s="126"/>
      <c r="G138" s="17"/>
      <c r="H138" s="98">
        <f t="shared" ref="H138:H201" si="16">YEAR(A138)</f>
        <v>1900</v>
      </c>
      <c r="I138" s="98" t="str">
        <f t="shared" ref="I138:I201" si="17">IF(MONTH(A138)=3,"1",IF(MONTH(A138)=6,"2",IF(MONTH(A138)=9,"3","4")))</f>
        <v>4</v>
      </c>
      <c r="AD138" s="17"/>
      <c r="AF138" s="17"/>
      <c r="AH138" s="17"/>
    </row>
    <row r="139" spans="3:34">
      <c r="C139" s="17"/>
      <c r="D139" s="126"/>
      <c r="E139" s="17"/>
      <c r="F139" s="126"/>
      <c r="G139" s="17"/>
      <c r="H139" s="98">
        <f t="shared" si="16"/>
        <v>1900</v>
      </c>
      <c r="I139" s="98" t="str">
        <f t="shared" si="17"/>
        <v>4</v>
      </c>
      <c r="AD139" s="17"/>
      <c r="AF139" s="17"/>
      <c r="AH139" s="17"/>
    </row>
    <row r="140" spans="3:34">
      <c r="C140" s="17"/>
      <c r="D140" s="126"/>
      <c r="E140" s="17"/>
      <c r="F140" s="17"/>
      <c r="G140" s="17"/>
      <c r="H140" s="98">
        <f t="shared" si="16"/>
        <v>1900</v>
      </c>
      <c r="I140" s="98" t="str">
        <f t="shared" si="17"/>
        <v>4</v>
      </c>
      <c r="AD140" s="17"/>
      <c r="AF140" s="17"/>
      <c r="AH140" s="17"/>
    </row>
    <row r="141" spans="3:34">
      <c r="C141" s="17"/>
      <c r="D141" s="126"/>
      <c r="E141" s="17"/>
      <c r="F141" s="17"/>
      <c r="G141" s="17"/>
      <c r="H141" s="98">
        <f t="shared" si="16"/>
        <v>1900</v>
      </c>
      <c r="I141" s="98" t="str">
        <f t="shared" si="17"/>
        <v>4</v>
      </c>
      <c r="AD141" s="17"/>
      <c r="AF141" s="17"/>
      <c r="AH141" s="17"/>
    </row>
    <row r="142" spans="3:34">
      <c r="C142" s="17"/>
      <c r="D142" s="126"/>
      <c r="E142" s="17"/>
      <c r="F142" s="17"/>
      <c r="G142" s="17"/>
      <c r="H142" s="98">
        <f t="shared" si="16"/>
        <v>1900</v>
      </c>
      <c r="I142" s="98" t="str">
        <f t="shared" si="17"/>
        <v>4</v>
      </c>
      <c r="AD142" s="17"/>
      <c r="AF142" s="17"/>
      <c r="AH142" s="17"/>
    </row>
    <row r="143" spans="3:34">
      <c r="C143" s="17"/>
      <c r="D143" s="126"/>
      <c r="E143" s="17"/>
      <c r="F143" s="17"/>
      <c r="G143" s="17"/>
      <c r="H143" s="98">
        <f t="shared" si="16"/>
        <v>1900</v>
      </c>
      <c r="I143" s="98" t="str">
        <f t="shared" si="17"/>
        <v>4</v>
      </c>
      <c r="AD143" s="17"/>
      <c r="AF143" s="17"/>
      <c r="AH143" s="17"/>
    </row>
    <row r="144" spans="3:34">
      <c r="C144" s="17"/>
      <c r="D144" s="126"/>
      <c r="E144" s="17"/>
      <c r="F144" s="17"/>
      <c r="G144" s="17"/>
      <c r="H144" s="98">
        <f t="shared" si="16"/>
        <v>1900</v>
      </c>
      <c r="I144" s="98" t="str">
        <f t="shared" si="17"/>
        <v>4</v>
      </c>
      <c r="AD144" s="17"/>
      <c r="AF144" s="17"/>
      <c r="AH144" s="17"/>
    </row>
    <row r="145" spans="3:34">
      <c r="C145" s="17"/>
      <c r="D145" s="126"/>
      <c r="E145" s="17"/>
      <c r="F145" s="17"/>
      <c r="G145" s="17"/>
      <c r="H145" s="98">
        <f t="shared" si="16"/>
        <v>1900</v>
      </c>
      <c r="I145" s="98" t="str">
        <f t="shared" si="17"/>
        <v>4</v>
      </c>
      <c r="AD145" s="17"/>
      <c r="AF145" s="17"/>
      <c r="AH145" s="17"/>
    </row>
    <row r="146" spans="3:34">
      <c r="C146" s="17"/>
      <c r="D146" s="126"/>
      <c r="E146" s="17"/>
      <c r="F146" s="17"/>
      <c r="G146" s="17"/>
      <c r="H146" s="98">
        <f t="shared" si="16"/>
        <v>1900</v>
      </c>
      <c r="I146" s="98" t="str">
        <f t="shared" si="17"/>
        <v>4</v>
      </c>
      <c r="AD146" s="17"/>
      <c r="AF146" s="17"/>
      <c r="AH146" s="17"/>
    </row>
    <row r="147" spans="3:34">
      <c r="C147" s="17"/>
      <c r="D147" s="126"/>
      <c r="E147" s="17"/>
      <c r="F147" s="17"/>
      <c r="G147" s="17"/>
      <c r="H147" s="98">
        <f t="shared" si="16"/>
        <v>1900</v>
      </c>
      <c r="I147" s="98" t="str">
        <f t="shared" si="17"/>
        <v>4</v>
      </c>
      <c r="AD147" s="17"/>
      <c r="AF147" s="17"/>
      <c r="AH147" s="17"/>
    </row>
    <row r="148" spans="3:34">
      <c r="C148" s="17"/>
      <c r="D148" s="126"/>
      <c r="E148" s="17"/>
      <c r="F148" s="17"/>
      <c r="G148" s="17"/>
      <c r="H148" s="98">
        <f t="shared" si="16"/>
        <v>1900</v>
      </c>
      <c r="I148" s="98" t="str">
        <f t="shared" si="17"/>
        <v>4</v>
      </c>
      <c r="AD148" s="17"/>
      <c r="AF148" s="17"/>
      <c r="AH148" s="17"/>
    </row>
    <row r="149" spans="3:34">
      <c r="C149" s="17"/>
      <c r="D149" s="126"/>
      <c r="E149" s="17"/>
      <c r="F149" s="17"/>
      <c r="G149" s="17"/>
      <c r="H149" s="98">
        <f t="shared" si="16"/>
        <v>1900</v>
      </c>
      <c r="I149" s="98" t="str">
        <f t="shared" si="17"/>
        <v>4</v>
      </c>
      <c r="AD149" s="17"/>
      <c r="AF149" s="17"/>
      <c r="AH149" s="17"/>
    </row>
    <row r="150" spans="3:34">
      <c r="C150" s="17"/>
      <c r="D150" s="126"/>
      <c r="E150" s="17"/>
      <c r="F150" s="17"/>
      <c r="G150" s="17"/>
      <c r="H150" s="98">
        <f t="shared" si="16"/>
        <v>1900</v>
      </c>
      <c r="I150" s="98" t="str">
        <f t="shared" si="17"/>
        <v>4</v>
      </c>
      <c r="AD150" s="17"/>
      <c r="AF150" s="17"/>
      <c r="AH150" s="17"/>
    </row>
    <row r="151" spans="3:34">
      <c r="C151" s="17"/>
      <c r="D151" s="126"/>
      <c r="E151" s="17"/>
      <c r="F151" s="17"/>
      <c r="G151" s="17"/>
      <c r="H151" s="98">
        <f t="shared" si="16"/>
        <v>1900</v>
      </c>
      <c r="I151" s="98" t="str">
        <f t="shared" si="17"/>
        <v>4</v>
      </c>
      <c r="AD151" s="17"/>
      <c r="AF151" s="17"/>
      <c r="AH151" s="17"/>
    </row>
    <row r="152" spans="3:34">
      <c r="C152" s="17"/>
      <c r="D152" s="126"/>
      <c r="E152" s="17"/>
      <c r="F152" s="17"/>
      <c r="G152" s="17"/>
      <c r="H152" s="98">
        <f t="shared" si="16"/>
        <v>1900</v>
      </c>
      <c r="I152" s="98" t="str">
        <f t="shared" si="17"/>
        <v>4</v>
      </c>
      <c r="AD152" s="17"/>
      <c r="AF152" s="17"/>
      <c r="AH152" s="17"/>
    </row>
    <row r="153" spans="3:34">
      <c r="C153" s="17"/>
      <c r="D153" s="126"/>
      <c r="E153" s="17"/>
      <c r="F153" s="17"/>
      <c r="G153" s="17"/>
      <c r="H153" s="98">
        <f t="shared" si="16"/>
        <v>1900</v>
      </c>
      <c r="I153" s="98" t="str">
        <f t="shared" si="17"/>
        <v>4</v>
      </c>
      <c r="AD153" s="17"/>
      <c r="AF153" s="17"/>
      <c r="AH153" s="17"/>
    </row>
    <row r="154" spans="3:34">
      <c r="C154" s="17"/>
      <c r="D154" s="126"/>
      <c r="E154" s="17"/>
      <c r="F154" s="17"/>
      <c r="G154" s="17"/>
      <c r="H154" s="98">
        <f t="shared" si="16"/>
        <v>1900</v>
      </c>
      <c r="I154" s="98" t="str">
        <f t="shared" si="17"/>
        <v>4</v>
      </c>
      <c r="AD154" s="17"/>
      <c r="AF154" s="17"/>
      <c r="AH154" s="17"/>
    </row>
    <row r="155" spans="3:34">
      <c r="C155" s="17"/>
      <c r="D155" s="126"/>
      <c r="E155" s="17"/>
      <c r="F155" s="17"/>
      <c r="G155" s="17"/>
      <c r="H155" s="98">
        <f t="shared" si="16"/>
        <v>1900</v>
      </c>
      <c r="I155" s="98" t="str">
        <f t="shared" si="17"/>
        <v>4</v>
      </c>
      <c r="AD155" s="17"/>
      <c r="AF155" s="17"/>
      <c r="AH155" s="17"/>
    </row>
    <row r="156" spans="3:34">
      <c r="C156" s="17"/>
      <c r="D156" s="126"/>
      <c r="E156" s="17"/>
      <c r="F156" s="17"/>
      <c r="G156" s="17"/>
      <c r="H156" s="98">
        <f t="shared" si="16"/>
        <v>1900</v>
      </c>
      <c r="I156" s="98" t="str">
        <f t="shared" si="17"/>
        <v>4</v>
      </c>
      <c r="AD156" s="17"/>
      <c r="AF156" s="17"/>
      <c r="AH156" s="17"/>
    </row>
    <row r="157" spans="3:34">
      <c r="C157" s="17"/>
      <c r="D157" s="126"/>
      <c r="E157" s="17"/>
      <c r="F157" s="17"/>
      <c r="G157" s="17"/>
      <c r="H157" s="98">
        <f t="shared" si="16"/>
        <v>1900</v>
      </c>
      <c r="I157" s="98" t="str">
        <f t="shared" si="17"/>
        <v>4</v>
      </c>
      <c r="AD157" s="17"/>
      <c r="AF157" s="17"/>
      <c r="AH157" s="17"/>
    </row>
    <row r="158" spans="3:34">
      <c r="C158" s="17"/>
      <c r="D158" s="126"/>
      <c r="E158" s="17"/>
      <c r="F158" s="17"/>
      <c r="G158" s="17"/>
      <c r="H158" s="98">
        <f t="shared" si="16"/>
        <v>1900</v>
      </c>
      <c r="I158" s="98" t="str">
        <f t="shared" si="17"/>
        <v>4</v>
      </c>
      <c r="AD158" s="17"/>
      <c r="AF158" s="17"/>
      <c r="AH158" s="17"/>
    </row>
    <row r="159" spans="3:34">
      <c r="C159" s="17"/>
      <c r="D159" s="126"/>
      <c r="E159" s="17"/>
      <c r="F159" s="17"/>
      <c r="G159" s="17"/>
      <c r="H159" s="98">
        <f t="shared" si="16"/>
        <v>1900</v>
      </c>
      <c r="I159" s="98" t="str">
        <f t="shared" si="17"/>
        <v>4</v>
      </c>
      <c r="AD159" s="17"/>
      <c r="AF159" s="17"/>
      <c r="AH159" s="17"/>
    </row>
    <row r="160" spans="3:34">
      <c r="C160" s="17"/>
      <c r="D160" s="126"/>
      <c r="E160" s="17"/>
      <c r="F160" s="17"/>
      <c r="G160" s="17"/>
      <c r="H160" s="98">
        <f t="shared" si="16"/>
        <v>1900</v>
      </c>
      <c r="I160" s="98" t="str">
        <f t="shared" si="17"/>
        <v>4</v>
      </c>
      <c r="AD160" s="17"/>
      <c r="AF160" s="17"/>
      <c r="AH160" s="17"/>
    </row>
    <row r="161" spans="3:34">
      <c r="C161" s="17"/>
      <c r="D161" s="126"/>
      <c r="E161" s="17"/>
      <c r="F161" s="17"/>
      <c r="G161" s="17"/>
      <c r="H161" s="98">
        <f t="shared" si="16"/>
        <v>1900</v>
      </c>
      <c r="I161" s="98" t="str">
        <f t="shared" si="17"/>
        <v>4</v>
      </c>
      <c r="AD161" s="17"/>
      <c r="AF161" s="17"/>
      <c r="AH161" s="17"/>
    </row>
    <row r="162" spans="3:34">
      <c r="C162" s="17"/>
      <c r="D162" s="126"/>
      <c r="E162" s="17"/>
      <c r="F162" s="17"/>
      <c r="G162" s="17"/>
      <c r="H162" s="98">
        <f t="shared" si="16"/>
        <v>1900</v>
      </c>
      <c r="I162" s="98" t="str">
        <f t="shared" si="17"/>
        <v>4</v>
      </c>
      <c r="AD162" s="17"/>
      <c r="AF162" s="17"/>
      <c r="AH162" s="17"/>
    </row>
    <row r="163" spans="3:34">
      <c r="C163" s="17"/>
      <c r="D163" s="126"/>
      <c r="E163" s="17"/>
      <c r="F163" s="17"/>
      <c r="G163" s="17"/>
      <c r="H163" s="98">
        <f t="shared" si="16"/>
        <v>1900</v>
      </c>
      <c r="I163" s="98" t="str">
        <f t="shared" si="17"/>
        <v>4</v>
      </c>
      <c r="AD163" s="17"/>
      <c r="AF163" s="17"/>
      <c r="AH163" s="17"/>
    </row>
    <row r="164" spans="3:34">
      <c r="C164" s="17"/>
      <c r="D164" s="126"/>
      <c r="E164" s="17"/>
      <c r="F164" s="17"/>
      <c r="G164" s="17"/>
      <c r="H164" s="98">
        <f t="shared" si="16"/>
        <v>1900</v>
      </c>
      <c r="I164" s="98" t="str">
        <f t="shared" si="17"/>
        <v>4</v>
      </c>
      <c r="AD164" s="17"/>
      <c r="AF164" s="17"/>
      <c r="AH164" s="17"/>
    </row>
    <row r="165" spans="3:34">
      <c r="C165" s="17"/>
      <c r="D165" s="126"/>
      <c r="E165" s="17"/>
      <c r="F165" s="17"/>
      <c r="G165" s="17"/>
      <c r="H165" s="98">
        <f t="shared" si="16"/>
        <v>1900</v>
      </c>
      <c r="I165" s="98" t="str">
        <f t="shared" si="17"/>
        <v>4</v>
      </c>
    </row>
    <row r="166" spans="3:34">
      <c r="C166" s="17"/>
      <c r="D166" s="126"/>
      <c r="E166" s="17"/>
      <c r="F166" s="17"/>
      <c r="G166" s="17"/>
      <c r="H166" s="98">
        <f t="shared" si="16"/>
        <v>1900</v>
      </c>
      <c r="I166" s="98" t="str">
        <f t="shared" si="17"/>
        <v>4</v>
      </c>
    </row>
    <row r="167" spans="3:34">
      <c r="C167" s="17"/>
      <c r="D167" s="126"/>
      <c r="E167" s="17"/>
      <c r="F167" s="17"/>
      <c r="G167" s="17"/>
      <c r="H167" s="98">
        <f t="shared" si="16"/>
        <v>1900</v>
      </c>
      <c r="I167" s="98" t="str">
        <f t="shared" si="17"/>
        <v>4</v>
      </c>
    </row>
    <row r="168" spans="3:34">
      <c r="C168" s="17"/>
      <c r="D168" s="126"/>
      <c r="E168" s="17"/>
      <c r="F168" s="17"/>
      <c r="G168" s="17"/>
      <c r="H168" s="98">
        <f t="shared" si="16"/>
        <v>1900</v>
      </c>
      <c r="I168" s="98" t="str">
        <f t="shared" si="17"/>
        <v>4</v>
      </c>
    </row>
    <row r="169" spans="3:34">
      <c r="C169" s="17"/>
      <c r="D169" s="126"/>
      <c r="E169" s="17"/>
      <c r="F169" s="17"/>
      <c r="G169" s="17"/>
      <c r="H169" s="98">
        <f t="shared" si="16"/>
        <v>1900</v>
      </c>
      <c r="I169" s="98" t="str">
        <f t="shared" si="17"/>
        <v>4</v>
      </c>
    </row>
    <row r="170" spans="3:34">
      <c r="C170" s="17"/>
      <c r="D170" s="126"/>
      <c r="E170" s="17"/>
      <c r="F170" s="17"/>
      <c r="G170" s="17"/>
      <c r="H170" s="98">
        <f t="shared" si="16"/>
        <v>1900</v>
      </c>
      <c r="I170" s="98" t="str">
        <f t="shared" si="17"/>
        <v>4</v>
      </c>
    </row>
    <row r="171" spans="3:34">
      <c r="C171" s="17"/>
      <c r="D171" s="126"/>
      <c r="E171" s="17"/>
      <c r="F171" s="17"/>
      <c r="G171" s="17"/>
      <c r="H171" s="98">
        <f t="shared" si="16"/>
        <v>1900</v>
      </c>
      <c r="I171" s="98" t="str">
        <f t="shared" si="17"/>
        <v>4</v>
      </c>
    </row>
    <row r="172" spans="3:34">
      <c r="C172" s="17"/>
      <c r="D172" s="126"/>
      <c r="E172" s="17"/>
      <c r="F172" s="17"/>
      <c r="G172" s="17"/>
      <c r="H172" s="98">
        <f t="shared" si="16"/>
        <v>1900</v>
      </c>
      <c r="I172" s="98" t="str">
        <f t="shared" si="17"/>
        <v>4</v>
      </c>
    </row>
    <row r="173" spans="3:34">
      <c r="C173" s="17"/>
      <c r="D173" s="126"/>
      <c r="E173" s="17"/>
      <c r="F173" s="17"/>
      <c r="G173" s="17"/>
      <c r="H173" s="98">
        <f t="shared" si="16"/>
        <v>1900</v>
      </c>
      <c r="I173" s="98" t="str">
        <f t="shared" si="17"/>
        <v>4</v>
      </c>
    </row>
    <row r="174" spans="3:34">
      <c r="C174" s="17"/>
      <c r="D174" s="126"/>
      <c r="E174" s="17"/>
      <c r="F174" s="17"/>
      <c r="G174" s="17"/>
      <c r="H174" s="98">
        <f t="shared" si="16"/>
        <v>1900</v>
      </c>
      <c r="I174" s="98" t="str">
        <f t="shared" si="17"/>
        <v>4</v>
      </c>
    </row>
    <row r="175" spans="3:34">
      <c r="C175" s="17"/>
      <c r="D175" s="126"/>
      <c r="E175" s="17"/>
      <c r="F175" s="17"/>
      <c r="G175" s="17"/>
      <c r="H175" s="98">
        <f t="shared" si="16"/>
        <v>1900</v>
      </c>
      <c r="I175" s="98" t="str">
        <f t="shared" si="17"/>
        <v>4</v>
      </c>
    </row>
    <row r="176" spans="3:34">
      <c r="C176" s="17"/>
      <c r="D176" s="126"/>
      <c r="E176" s="17"/>
      <c r="F176" s="17"/>
      <c r="G176" s="17"/>
      <c r="H176" s="98">
        <f t="shared" si="16"/>
        <v>1900</v>
      </c>
      <c r="I176" s="98" t="str">
        <f t="shared" si="17"/>
        <v>4</v>
      </c>
    </row>
    <row r="177" spans="3:9">
      <c r="C177" s="17"/>
      <c r="D177" s="126"/>
      <c r="E177" s="17"/>
      <c r="F177" s="17"/>
      <c r="G177" s="17"/>
      <c r="H177" s="98">
        <f t="shared" si="16"/>
        <v>1900</v>
      </c>
      <c r="I177" s="98" t="str">
        <f t="shared" si="17"/>
        <v>4</v>
      </c>
    </row>
    <row r="178" spans="3:9">
      <c r="C178" s="17"/>
      <c r="D178" s="126"/>
      <c r="E178" s="17"/>
      <c r="F178" s="17"/>
      <c r="G178" s="17"/>
      <c r="H178" s="98">
        <f t="shared" si="16"/>
        <v>1900</v>
      </c>
      <c r="I178" s="98" t="str">
        <f t="shared" si="17"/>
        <v>4</v>
      </c>
    </row>
    <row r="179" spans="3:9">
      <c r="C179" s="17"/>
      <c r="D179" s="126"/>
      <c r="E179" s="17"/>
      <c r="F179" s="17"/>
      <c r="G179" s="17"/>
      <c r="H179" s="98">
        <f t="shared" si="16"/>
        <v>1900</v>
      </c>
      <c r="I179" s="98" t="str">
        <f t="shared" si="17"/>
        <v>4</v>
      </c>
    </row>
    <row r="180" spans="3:9">
      <c r="C180" s="17"/>
      <c r="D180" s="126"/>
      <c r="E180" s="17"/>
      <c r="F180" s="17"/>
      <c r="G180" s="17"/>
      <c r="H180" s="98">
        <f t="shared" si="16"/>
        <v>1900</v>
      </c>
      <c r="I180" s="98" t="str">
        <f t="shared" si="17"/>
        <v>4</v>
      </c>
    </row>
    <row r="181" spans="3:9">
      <c r="C181" s="17"/>
      <c r="D181" s="126"/>
      <c r="E181" s="17"/>
      <c r="F181" s="17"/>
      <c r="G181" s="17"/>
      <c r="H181" s="98">
        <f t="shared" si="16"/>
        <v>1900</v>
      </c>
      <c r="I181" s="98" t="str">
        <f t="shared" si="17"/>
        <v>4</v>
      </c>
    </row>
    <row r="182" spans="3:9">
      <c r="C182" s="17"/>
      <c r="D182" s="126"/>
      <c r="E182" s="17"/>
      <c r="F182" s="17"/>
      <c r="G182" s="17"/>
      <c r="H182" s="98">
        <f t="shared" si="16"/>
        <v>1900</v>
      </c>
      <c r="I182" s="98" t="str">
        <f t="shared" si="17"/>
        <v>4</v>
      </c>
    </row>
    <row r="183" spans="3:9">
      <c r="C183" s="17"/>
      <c r="D183" s="126"/>
      <c r="E183" s="17"/>
      <c r="F183" s="17"/>
      <c r="G183" s="17"/>
      <c r="H183" s="98">
        <f t="shared" si="16"/>
        <v>1900</v>
      </c>
      <c r="I183" s="98" t="str">
        <f t="shared" si="17"/>
        <v>4</v>
      </c>
    </row>
    <row r="184" spans="3:9">
      <c r="C184" s="17"/>
      <c r="D184" s="126"/>
      <c r="E184" s="17"/>
      <c r="F184" s="17"/>
      <c r="G184" s="17"/>
      <c r="H184" s="98">
        <f t="shared" si="16"/>
        <v>1900</v>
      </c>
      <c r="I184" s="98" t="str">
        <f t="shared" si="17"/>
        <v>4</v>
      </c>
    </row>
    <row r="185" spans="3:9">
      <c r="C185" s="17"/>
      <c r="D185" s="126"/>
      <c r="E185" s="17"/>
      <c r="F185" s="17"/>
      <c r="G185" s="17"/>
      <c r="H185" s="98">
        <f t="shared" si="16"/>
        <v>1900</v>
      </c>
      <c r="I185" s="98" t="str">
        <f t="shared" si="17"/>
        <v>4</v>
      </c>
    </row>
    <row r="186" spans="3:9">
      <c r="C186" s="17"/>
      <c r="D186" s="126"/>
      <c r="E186" s="17"/>
      <c r="F186" s="17"/>
      <c r="G186" s="17"/>
      <c r="H186" s="98">
        <f t="shared" si="16"/>
        <v>1900</v>
      </c>
      <c r="I186" s="98" t="str">
        <f t="shared" si="17"/>
        <v>4</v>
      </c>
    </row>
    <row r="187" spans="3:9">
      <c r="C187" s="17"/>
      <c r="D187" s="126"/>
      <c r="E187" s="17"/>
      <c r="F187" s="17"/>
      <c r="G187" s="17"/>
      <c r="H187" s="98">
        <f t="shared" si="16"/>
        <v>1900</v>
      </c>
      <c r="I187" s="98" t="str">
        <f t="shared" si="17"/>
        <v>4</v>
      </c>
    </row>
    <row r="188" spans="3:9">
      <c r="C188" s="17"/>
      <c r="D188" s="126"/>
      <c r="E188" s="17"/>
      <c r="F188" s="17"/>
      <c r="G188" s="17"/>
      <c r="H188" s="98">
        <f t="shared" si="16"/>
        <v>1900</v>
      </c>
      <c r="I188" s="98" t="str">
        <f t="shared" si="17"/>
        <v>4</v>
      </c>
    </row>
    <row r="189" spans="3:9">
      <c r="C189" s="17"/>
      <c r="D189" s="126"/>
      <c r="E189" s="17"/>
      <c r="F189" s="17"/>
      <c r="G189" s="17"/>
      <c r="H189" s="98">
        <f t="shared" si="16"/>
        <v>1900</v>
      </c>
      <c r="I189" s="98" t="str">
        <f t="shared" si="17"/>
        <v>4</v>
      </c>
    </row>
    <row r="190" spans="3:9">
      <c r="C190" s="17"/>
      <c r="D190" s="126"/>
      <c r="E190" s="17"/>
      <c r="F190" s="17"/>
      <c r="G190" s="17"/>
      <c r="H190" s="98">
        <f t="shared" si="16"/>
        <v>1900</v>
      </c>
      <c r="I190" s="98" t="str">
        <f t="shared" si="17"/>
        <v>4</v>
      </c>
    </row>
    <row r="191" spans="3:9">
      <c r="C191" s="17"/>
      <c r="D191" s="126"/>
      <c r="E191" s="17"/>
      <c r="F191" s="17"/>
      <c r="G191" s="17"/>
      <c r="H191" s="98">
        <f t="shared" si="16"/>
        <v>1900</v>
      </c>
      <c r="I191" s="98" t="str">
        <f t="shared" si="17"/>
        <v>4</v>
      </c>
    </row>
    <row r="192" spans="3:9">
      <c r="C192" s="17"/>
      <c r="D192" s="126"/>
      <c r="E192" s="17"/>
      <c r="F192" s="17"/>
      <c r="G192" s="17"/>
      <c r="H192" s="98">
        <f t="shared" si="16"/>
        <v>1900</v>
      </c>
      <c r="I192" s="98" t="str">
        <f t="shared" si="17"/>
        <v>4</v>
      </c>
    </row>
    <row r="193" spans="3:9">
      <c r="C193" s="17"/>
      <c r="D193" s="126"/>
      <c r="E193" s="17"/>
      <c r="F193" s="17"/>
      <c r="G193" s="17"/>
      <c r="H193" s="98">
        <f t="shared" si="16"/>
        <v>1900</v>
      </c>
      <c r="I193" s="98" t="str">
        <f t="shared" si="17"/>
        <v>4</v>
      </c>
    </row>
    <row r="194" spans="3:9">
      <c r="C194" s="17"/>
      <c r="D194" s="126"/>
      <c r="E194" s="17"/>
      <c r="F194" s="17"/>
      <c r="G194" s="17"/>
      <c r="H194" s="98">
        <f t="shared" si="16"/>
        <v>1900</v>
      </c>
      <c r="I194" s="98" t="str">
        <f t="shared" si="17"/>
        <v>4</v>
      </c>
    </row>
    <row r="195" spans="3:9">
      <c r="C195" s="17"/>
      <c r="D195" s="126"/>
      <c r="E195" s="17"/>
      <c r="F195" s="17"/>
      <c r="G195" s="17"/>
      <c r="H195" s="98">
        <f t="shared" si="16"/>
        <v>1900</v>
      </c>
      <c r="I195" s="98" t="str">
        <f t="shared" si="17"/>
        <v>4</v>
      </c>
    </row>
    <row r="196" spans="3:9">
      <c r="C196" s="17"/>
      <c r="D196" s="126"/>
      <c r="E196" s="17"/>
      <c r="F196" s="17"/>
      <c r="G196" s="17"/>
      <c r="H196" s="98">
        <f t="shared" si="16"/>
        <v>1900</v>
      </c>
      <c r="I196" s="98" t="str">
        <f t="shared" si="17"/>
        <v>4</v>
      </c>
    </row>
    <row r="197" spans="3:9">
      <c r="C197" s="17"/>
      <c r="D197" s="126"/>
      <c r="E197" s="17"/>
      <c r="F197" s="17"/>
      <c r="G197" s="17"/>
      <c r="H197" s="98">
        <f t="shared" si="16"/>
        <v>1900</v>
      </c>
      <c r="I197" s="98" t="str">
        <f t="shared" si="17"/>
        <v>4</v>
      </c>
    </row>
    <row r="198" spans="3:9">
      <c r="C198" s="17"/>
      <c r="D198" s="126"/>
      <c r="E198" s="17"/>
      <c r="F198" s="17"/>
      <c r="G198" s="17"/>
      <c r="H198" s="98">
        <f t="shared" si="16"/>
        <v>1900</v>
      </c>
      <c r="I198" s="98" t="str">
        <f t="shared" si="17"/>
        <v>4</v>
      </c>
    </row>
    <row r="199" spans="3:9">
      <c r="C199" s="17"/>
      <c r="D199" s="126"/>
      <c r="E199" s="17"/>
      <c r="F199" s="17"/>
      <c r="G199" s="17"/>
      <c r="H199" s="98">
        <f t="shared" si="16"/>
        <v>1900</v>
      </c>
      <c r="I199" s="98" t="str">
        <f t="shared" si="17"/>
        <v>4</v>
      </c>
    </row>
    <row r="200" spans="3:9">
      <c r="C200" s="17"/>
      <c r="D200" s="126"/>
      <c r="E200" s="17"/>
      <c r="F200" s="17"/>
      <c r="G200" s="17"/>
      <c r="H200" s="98">
        <f t="shared" si="16"/>
        <v>1900</v>
      </c>
      <c r="I200" s="98" t="str">
        <f t="shared" si="17"/>
        <v>4</v>
      </c>
    </row>
    <row r="201" spans="3:9">
      <c r="C201" s="17"/>
      <c r="D201" s="126"/>
      <c r="E201" s="17"/>
      <c r="F201" s="17"/>
      <c r="G201" s="17"/>
      <c r="H201" s="98">
        <f t="shared" si="16"/>
        <v>1900</v>
      </c>
      <c r="I201" s="98" t="str">
        <f t="shared" si="17"/>
        <v>4</v>
      </c>
    </row>
    <row r="202" spans="3:9">
      <c r="C202" s="17"/>
      <c r="D202" s="126"/>
      <c r="E202" s="17"/>
      <c r="F202" s="17"/>
      <c r="G202" s="17"/>
      <c r="H202" s="98">
        <f t="shared" ref="H202:H250" si="18">YEAR(A202)</f>
        <v>1900</v>
      </c>
      <c r="I202" s="98" t="str">
        <f t="shared" ref="I202:I250" si="19">IF(MONTH(A202)=3,"1",IF(MONTH(A202)=6,"2",IF(MONTH(A202)=9,"3","4")))</f>
        <v>4</v>
      </c>
    </row>
    <row r="203" spans="3:9">
      <c r="C203" s="17"/>
      <c r="D203" s="126"/>
      <c r="E203" s="17"/>
      <c r="F203" s="17"/>
      <c r="G203" s="17"/>
      <c r="H203" s="98">
        <f t="shared" si="18"/>
        <v>1900</v>
      </c>
      <c r="I203" s="98" t="str">
        <f t="shared" si="19"/>
        <v>4</v>
      </c>
    </row>
    <row r="204" spans="3:9">
      <c r="C204" s="17"/>
      <c r="D204" s="126"/>
      <c r="E204" s="17"/>
      <c r="F204" s="17"/>
      <c r="G204" s="17"/>
      <c r="H204" s="98">
        <f t="shared" si="18"/>
        <v>1900</v>
      </c>
      <c r="I204" s="98" t="str">
        <f t="shared" si="19"/>
        <v>4</v>
      </c>
    </row>
    <row r="205" spans="3:9">
      <c r="C205" s="17"/>
      <c r="D205" s="126"/>
      <c r="E205" s="17"/>
      <c r="F205" s="17"/>
      <c r="G205" s="17"/>
      <c r="H205" s="98">
        <f t="shared" si="18"/>
        <v>1900</v>
      </c>
      <c r="I205" s="98" t="str">
        <f t="shared" si="19"/>
        <v>4</v>
      </c>
    </row>
    <row r="206" spans="3:9">
      <c r="C206" s="17"/>
      <c r="D206" s="126"/>
      <c r="E206" s="17"/>
      <c r="F206" s="17"/>
      <c r="G206" s="17"/>
      <c r="H206" s="98">
        <f t="shared" si="18"/>
        <v>1900</v>
      </c>
      <c r="I206" s="98" t="str">
        <f t="shared" si="19"/>
        <v>4</v>
      </c>
    </row>
    <row r="207" spans="3:9">
      <c r="C207" s="17"/>
      <c r="D207" s="126"/>
      <c r="E207" s="17"/>
      <c r="F207" s="17"/>
      <c r="G207" s="17"/>
      <c r="H207" s="98">
        <f t="shared" si="18"/>
        <v>1900</v>
      </c>
      <c r="I207" s="98" t="str">
        <f t="shared" si="19"/>
        <v>4</v>
      </c>
    </row>
    <row r="208" spans="3:9">
      <c r="C208" s="17"/>
      <c r="D208" s="126"/>
      <c r="E208" s="17"/>
      <c r="F208" s="17"/>
      <c r="G208" s="17"/>
      <c r="H208" s="98">
        <f t="shared" si="18"/>
        <v>1900</v>
      </c>
      <c r="I208" s="98" t="str">
        <f t="shared" si="19"/>
        <v>4</v>
      </c>
    </row>
    <row r="209" spans="3:9">
      <c r="C209" s="17"/>
      <c r="D209" s="126"/>
      <c r="E209" s="17"/>
      <c r="F209" s="17"/>
      <c r="G209" s="17"/>
      <c r="H209" s="98">
        <f t="shared" si="18"/>
        <v>1900</v>
      </c>
      <c r="I209" s="98" t="str">
        <f t="shared" si="19"/>
        <v>4</v>
      </c>
    </row>
    <row r="210" spans="3:9">
      <c r="C210" s="17"/>
      <c r="D210" s="126"/>
      <c r="E210" s="17"/>
      <c r="F210" s="17"/>
      <c r="G210" s="17"/>
      <c r="H210" s="98">
        <f t="shared" si="18"/>
        <v>1900</v>
      </c>
      <c r="I210" s="98" t="str">
        <f t="shared" si="19"/>
        <v>4</v>
      </c>
    </row>
    <row r="211" spans="3:9">
      <c r="C211" s="17"/>
      <c r="D211" s="126"/>
      <c r="E211" s="17"/>
      <c r="F211" s="17"/>
      <c r="G211" s="17"/>
      <c r="H211" s="98">
        <f t="shared" si="18"/>
        <v>1900</v>
      </c>
      <c r="I211" s="98" t="str">
        <f t="shared" si="19"/>
        <v>4</v>
      </c>
    </row>
    <row r="212" spans="3:9">
      <c r="C212" s="17"/>
      <c r="D212" s="126"/>
      <c r="E212" s="17"/>
      <c r="F212" s="17"/>
      <c r="G212" s="17"/>
      <c r="H212" s="98">
        <f t="shared" si="18"/>
        <v>1900</v>
      </c>
      <c r="I212" s="98" t="str">
        <f t="shared" si="19"/>
        <v>4</v>
      </c>
    </row>
    <row r="213" spans="3:9">
      <c r="C213" s="17"/>
      <c r="D213" s="126"/>
      <c r="E213" s="17"/>
      <c r="F213" s="17"/>
      <c r="G213" s="17"/>
      <c r="H213" s="98">
        <f t="shared" si="18"/>
        <v>1900</v>
      </c>
      <c r="I213" s="98" t="str">
        <f t="shared" si="19"/>
        <v>4</v>
      </c>
    </row>
    <row r="214" spans="3:9">
      <c r="C214" s="17"/>
      <c r="D214" s="126"/>
      <c r="E214" s="17"/>
      <c r="F214" s="17"/>
      <c r="G214" s="17"/>
      <c r="H214" s="98">
        <f t="shared" si="18"/>
        <v>1900</v>
      </c>
      <c r="I214" s="98" t="str">
        <f t="shared" si="19"/>
        <v>4</v>
      </c>
    </row>
    <row r="215" spans="3:9">
      <c r="C215" s="17"/>
      <c r="D215" s="126"/>
      <c r="E215" s="17"/>
      <c r="F215" s="17"/>
      <c r="G215" s="17"/>
      <c r="H215" s="98">
        <f t="shared" si="18"/>
        <v>1900</v>
      </c>
      <c r="I215" s="98" t="str">
        <f t="shared" si="19"/>
        <v>4</v>
      </c>
    </row>
    <row r="216" spans="3:9">
      <c r="C216" s="17"/>
      <c r="D216" s="126"/>
      <c r="E216" s="17"/>
      <c r="F216" s="17"/>
      <c r="G216" s="17"/>
      <c r="H216" s="98">
        <f t="shared" si="18"/>
        <v>1900</v>
      </c>
      <c r="I216" s="98" t="str">
        <f t="shared" si="19"/>
        <v>4</v>
      </c>
    </row>
    <row r="217" spans="3:9">
      <c r="C217" s="17"/>
      <c r="D217" s="126"/>
      <c r="E217" s="17"/>
      <c r="F217" s="17"/>
      <c r="G217" s="17"/>
      <c r="H217" s="98">
        <f t="shared" si="18"/>
        <v>1900</v>
      </c>
      <c r="I217" s="98" t="str">
        <f t="shared" si="19"/>
        <v>4</v>
      </c>
    </row>
    <row r="218" spans="3:9">
      <c r="C218" s="17"/>
      <c r="D218" s="126"/>
      <c r="E218" s="17"/>
      <c r="F218" s="17"/>
      <c r="G218" s="17"/>
      <c r="H218" s="98">
        <f t="shared" si="18"/>
        <v>1900</v>
      </c>
      <c r="I218" s="98" t="str">
        <f t="shared" si="19"/>
        <v>4</v>
      </c>
    </row>
    <row r="219" spans="3:9">
      <c r="C219" s="17"/>
      <c r="D219" s="17"/>
      <c r="E219" s="17"/>
      <c r="F219" s="17"/>
      <c r="G219" s="17"/>
      <c r="H219" s="98">
        <f t="shared" si="18"/>
        <v>1900</v>
      </c>
      <c r="I219" s="98" t="str">
        <f t="shared" si="19"/>
        <v>4</v>
      </c>
    </row>
    <row r="220" spans="3:9">
      <c r="C220" s="17"/>
      <c r="D220" s="17"/>
      <c r="E220" s="17"/>
      <c r="F220" s="17"/>
      <c r="G220" s="17"/>
      <c r="H220" s="98">
        <f t="shared" si="18"/>
        <v>1900</v>
      </c>
      <c r="I220" s="98" t="str">
        <f t="shared" si="19"/>
        <v>4</v>
      </c>
    </row>
    <row r="221" spans="3:9">
      <c r="C221" s="17"/>
      <c r="D221" s="17"/>
      <c r="E221" s="17"/>
      <c r="F221" s="17"/>
      <c r="G221" s="17"/>
      <c r="H221" s="98">
        <f t="shared" si="18"/>
        <v>1900</v>
      </c>
      <c r="I221" s="98" t="str">
        <f t="shared" si="19"/>
        <v>4</v>
      </c>
    </row>
    <row r="222" spans="3:9">
      <c r="C222" s="17"/>
      <c r="D222" s="17"/>
      <c r="E222" s="17"/>
      <c r="F222" s="17"/>
      <c r="G222" s="17"/>
      <c r="H222" s="98">
        <f t="shared" si="18"/>
        <v>1900</v>
      </c>
      <c r="I222" s="98" t="str">
        <f t="shared" si="19"/>
        <v>4</v>
      </c>
    </row>
    <row r="223" spans="3:9">
      <c r="C223" s="17"/>
      <c r="D223" s="17"/>
      <c r="E223" s="17"/>
      <c r="F223" s="17"/>
      <c r="G223" s="17"/>
      <c r="H223" s="98">
        <f t="shared" si="18"/>
        <v>1900</v>
      </c>
      <c r="I223" s="98" t="str">
        <f t="shared" si="19"/>
        <v>4</v>
      </c>
    </row>
    <row r="224" spans="3:9">
      <c r="C224" s="17"/>
      <c r="D224" s="17"/>
      <c r="E224" s="17"/>
      <c r="F224" s="17"/>
      <c r="G224" s="17"/>
      <c r="H224" s="98">
        <f t="shared" si="18"/>
        <v>1900</v>
      </c>
      <c r="I224" s="98" t="str">
        <f t="shared" si="19"/>
        <v>4</v>
      </c>
    </row>
    <row r="225" spans="3:9">
      <c r="C225" s="17"/>
      <c r="D225" s="17"/>
      <c r="E225" s="17"/>
      <c r="F225" s="17"/>
      <c r="G225" s="17"/>
      <c r="H225" s="98">
        <f t="shared" si="18"/>
        <v>1900</v>
      </c>
      <c r="I225" s="98" t="str">
        <f t="shared" si="19"/>
        <v>4</v>
      </c>
    </row>
    <row r="226" spans="3:9">
      <c r="C226" s="17"/>
      <c r="D226" s="17"/>
      <c r="E226" s="17"/>
      <c r="F226" s="17"/>
      <c r="G226" s="17"/>
      <c r="H226" s="98